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S:\GAGNASOFNUN\Fjármálafyrirtæki\Verdbrefa- og fjarfestingarsjodir\Manadarleg vinnsla\Birtingarskjöl\2024\02\"/>
    </mc:Choice>
  </mc:AlternateContent>
  <xr:revisionPtr revIDLastSave="0" documentId="8_{E9383784-B77C-494E-B26F-42C7D5708C4A}" xr6:coauthVersionLast="47" xr6:coauthVersionMax="47" xr10:uidLastSave="{00000000-0000-0000-0000-000000000000}"/>
  <bookViews>
    <workbookView xWindow="-110" yWindow="-110" windowWidth="19420" windowHeight="10420" tabRatio="719" xr2:uid="{00000000-000D-0000-FFFF-FFFF00000000}"/>
  </bookViews>
  <sheets>
    <sheet name="Allir sjóðir" sheetId="4" r:id="rId1"/>
    <sheet name="Verðbréfasjóðir" sheetId="5" r:id="rId2"/>
    <sheet name="Fjárfestingarsjóðir" sheetId="6" r:id="rId3"/>
    <sheet name="Fagfjárfestasjóðir" sheetId="7" r:id="rId4"/>
    <sheet name="Skuldabréfasjóðir" sheetId="8" r:id="rId5"/>
    <sheet name="Hlutabréfasjóðir" sheetId="9" r:id="rId6"/>
    <sheet name="Blandaðir sjóðir" sheetId="10" r:id="rId7"/>
    <sheet name="Peningamarkaðssjóðir" sheetId="11" r:id="rId8"/>
    <sheet name="Fasteignasjóðir" sheetId="12" r:id="rId9"/>
    <sheet name="Vogunarsjóðir" sheetId="14" r:id="rId10"/>
    <sheet name="Sérhæfðar fjárfestingar" sheetId="15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morpheus_Tabular EfnahagurSjodir Model" type="5" refreshedVersion="8" background="1" saveData="1">
    <dbPr connection="Provider=MSOLAP.8;Integrated Security=SSPI;Persist Security Info=True;Initial Catalog=EfnahagurSjodir;Data Source=morpheus\Tabular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3819" uniqueCount="108">
  <si>
    <t>Seðlabanki Íslands / Central Bank of Iceland</t>
  </si>
  <si>
    <t>HAGTÖLUR SEÐLABANKANS / CENTRAL BANK STATISTICS</t>
  </si>
  <si>
    <t>Efnahagsyfirlit verðbréfa-, fjárfestingar- og fagfjárfestasjóða / Balance sheet of mutual funds, investment funds and institutional investment funds</t>
  </si>
  <si>
    <t>M.kr.</t>
  </si>
  <si>
    <t>Staða / Position</t>
  </si>
  <si>
    <t>Hreyfingar / Changes</t>
  </si>
  <si>
    <t>Efnahagsyfirlit verðbréfasjóða / Balance sheet of mutual funds</t>
  </si>
  <si>
    <t>Efnahagsyfirlit fjárfestingarsjóða / Balance sheet of investment funds</t>
  </si>
  <si>
    <t>Efnahagsyfirlit fagfjárfestasjóða / Balance sheet of institutional investment funds</t>
  </si>
  <si>
    <t>Efnahagsyfirlit skuldabréfasjóða / Balance sheet of bond funds</t>
  </si>
  <si>
    <t>Efnahagsyfirlit hlutabréfasjóða / Balance sheet of equity funds</t>
  </si>
  <si>
    <t>Efnahagsyfirlit blandaðra sjóða / Balance sheet of mixed funds</t>
  </si>
  <si>
    <t>Efnahagsyfirlit peningamarkaðssjóða / Balance sheet of money market funds</t>
  </si>
  <si>
    <t>Efnahagsyfirlit fasteignasjóða / Balance sheet of real estate funds</t>
  </si>
  <si>
    <t>Efnahagsyfirlit vogunarsjóða / Balance sheet of hedge funds</t>
  </si>
  <si>
    <t>Efnahagsyfirlit sérhæfðra fjárfestinga / Balance sheet of alternative investments</t>
  </si>
  <si>
    <t>Eignir / Assets</t>
  </si>
  <si>
    <t>Hlutabréf og hlutdeildarskírteini / Equities and investment fund shares</t>
  </si>
  <si>
    <t>Peningamarkaðssjóðir / Money market funds (MMF)</t>
  </si>
  <si>
    <t>Önnur fjármálafyrirtæki / Other financial intermediaries</t>
  </si>
  <si>
    <t>Fjármálaleg hliðarstarfsemi / Financial auxiliaries</t>
  </si>
  <si>
    <t>Innbyrðis fjármálastarfsemi / Captive financial institutions and money lenders</t>
  </si>
  <si>
    <t>Félagasamtök sem þjóna heimilum / Non-profit institutions serving households (NPISH)</t>
  </si>
  <si>
    <t>Erlendir aðilar / Non-residents</t>
  </si>
  <si>
    <t>Önnur verðtryggð markaðsskuldabréf / Other indexed marketable bonds</t>
  </si>
  <si>
    <t>Hið opinbera / General government</t>
  </si>
  <si>
    <t>Innlán / Deposits</t>
  </si>
  <si>
    <t>Óbundin innlán / Sight deposits</t>
  </si>
  <si>
    <t>Verðtryggð innlán / Indexed deposits</t>
  </si>
  <si>
    <t>Afleiðusamningar / Derivatives</t>
  </si>
  <si>
    <t>Valréttir / Options</t>
  </si>
  <si>
    <t>Lífeyrissjóðir / Pension funds</t>
  </si>
  <si>
    <t>Heimili / Households</t>
  </si>
  <si>
    <t>Framvirkir samningar / Forward contracts</t>
  </si>
  <si>
    <t>Skiptasamningar / Swap contracts</t>
  </si>
  <si>
    <t>Aðrar eignir / Other assets</t>
  </si>
  <si>
    <t>Viðskiptakröfur / Accounts receivable</t>
  </si>
  <si>
    <t>Kröfur á vörslu- og rekstrarfélag / Claims on custodian and management company</t>
  </si>
  <si>
    <t>Fasteignir / Real estates</t>
  </si>
  <si>
    <t>Veitt lán / Loan granting</t>
  </si>
  <si>
    <t>Aðrar innlendar eignir / Other domestic assets</t>
  </si>
  <si>
    <t>Aðrar erlendar eignir / Other foreign assets</t>
  </si>
  <si>
    <t>Niðurfærslur / Provisions</t>
  </si>
  <si>
    <t>Beinar lántökur / Direct borrowing</t>
  </si>
  <si>
    <t>Aðrar skuldir / Other liabilities</t>
  </si>
  <si>
    <t>Viðskiptaskuldir / Accounts payable</t>
  </si>
  <si>
    <t>Skuldir við rekstrar og vörslufélag / Liabilities to custodian and management company</t>
  </si>
  <si>
    <t>Aðrar innlendar skuldir / Other domestic liabilities</t>
  </si>
  <si>
    <t>Aðrar erlendar skuldir / Other foreign liabilities</t>
  </si>
  <si>
    <t>Óflokkað / Unclassified</t>
  </si>
  <si>
    <t>* Nýjustu tölur eru bráðabirgðatölur / The latest data is preliminary</t>
  </si>
  <si>
    <t xml:space="preserve">Lýsigögn </t>
  </si>
  <si>
    <t>Metadata</t>
  </si>
  <si>
    <t>** Í desember 2016 var sérhæfðum fjárfestingum bætt við fagfjárfestasjóði / Alternative investments were added to institutional investment funds in December 2016</t>
  </si>
  <si>
    <t>Annað eigið fé / Other equity</t>
  </si>
  <si>
    <t>Vátryggingarfélög / Insurance companies</t>
  </si>
  <si>
    <t>Vátryggingafélög / Insurance companies</t>
  </si>
  <si>
    <t>Atvinnufyrirtæki / Non-financial companies</t>
  </si>
  <si>
    <t>Fjármálageiri / Financial companies</t>
  </si>
  <si>
    <t>Innlánsstofnanir / Deposit money banks</t>
  </si>
  <si>
    <t>Fjármálafyrirtæki (ótalin annars staðar) / Financial intermediaries not accounted for elsewhere</t>
  </si>
  <si>
    <t>Markaðsskuldabréf og víxlar / Bonds and bills</t>
  </si>
  <si>
    <t>Hlutdeildarskírteini og hlutabréf / Investment fund shares and equities</t>
  </si>
  <si>
    <t>Skortsala / Short sale</t>
  </si>
  <si>
    <t>Eigendur hlutdeildarskírteina og hlutabréfa / Owners of investment fund shares and equities</t>
  </si>
  <si>
    <t>Aðrir verðbréfa- og fjárfestingarsjóðir / Other mutual and investment funds (other than MMF)</t>
  </si>
  <si>
    <t>Önnur atvinnufyrirtæki / Other non-financial companies</t>
  </si>
  <si>
    <t>Verðtryggð markaðsskuldabréf, Íbúða- hús- og húsnæðisbréf / Indexed marketable bonds, HFF bonds, housing bonds and housing authority bonds</t>
  </si>
  <si>
    <t>Innlánsstofnanir í slitameðferð / Deposit money banks in winding-up proceedings or composition of creditors negotiations</t>
  </si>
  <si>
    <t>Önnur fjármálafyrirtæki í slitameðferð / Other financial intermediaries in winding-up proceedings or composition of creditors negotiations</t>
  </si>
  <si>
    <t>Ríkissjóður / Treasury and govt. Institutions</t>
  </si>
  <si>
    <t>Sveitarfélög / Municipalities</t>
  </si>
  <si>
    <t>Önnur markaðsskuldabréf &gt; 1 ár / Other marketable bonds &gt; 1 year</t>
  </si>
  <si>
    <t xml:space="preserve">Önnur markaðsskuldabréf og víxlar ≤ 1 ár / Other marketabel bonds and bills ≤ 1 year </t>
  </si>
  <si>
    <t>Innlán hjá innlendum bönkum / Deposits in domestic banks</t>
  </si>
  <si>
    <t>Veltiinnlán / Current accounts</t>
  </si>
  <si>
    <t>Önnur bundin innlán / Other time deposits</t>
  </si>
  <si>
    <t>Innlán hjá erlendum bönkum / Deposits in foreign banks</t>
  </si>
  <si>
    <t>Fullnustueignir / Appropriated assets</t>
  </si>
  <si>
    <t>Skuldir og eigið fé / Liabilities and equity</t>
  </si>
  <si>
    <t>Verðbréfaútgáfa / Securities issue</t>
  </si>
  <si>
    <t>Innlend verðbréfaútgáfa / Domestic securities issue</t>
  </si>
  <si>
    <t>Óverðtryggð skuldabréfaútgáfa ≤ 1 ár / Non-indexed bond issue ≤ 1 year</t>
  </si>
  <si>
    <t>Óverðtryggð skuldabréfaútgáfa &gt; 1 ár / Non-indexed bond issue &gt; 1 year</t>
  </si>
  <si>
    <t>Verðtryggð skuldabréfaútgáfa / Indexed bond issue</t>
  </si>
  <si>
    <t>Víxlaútgáfa / Bill issue</t>
  </si>
  <si>
    <t>Erlend verðbréfaútgáfa / Foreign securities issue</t>
  </si>
  <si>
    <t>Skuldabréfaútgáfa ≤ 1 ár / Bond issue ≤ 1 year</t>
  </si>
  <si>
    <t>Skuldabréfaútgáfa &gt; 1 ár / Bond issue &gt; 1 year</t>
  </si>
  <si>
    <t>Verðtryggð lán / Indexed bond issue</t>
  </si>
  <si>
    <t>Önnur lán ≤ 1 ár / Other bond issue ≤ 1 year</t>
  </si>
  <si>
    <t>Önnur lán &gt; 1 ár / Other bond issue  &gt; 1 year</t>
  </si>
  <si>
    <t>Skortsala: Hlutabréf / Short sale Equities</t>
  </si>
  <si>
    <t>Skortsala: Skammtímaskuldaskjöl ≤ 1 ár / Short sale: Short-term bonds ≤ 1 year</t>
  </si>
  <si>
    <t>Skortsala: Langtímaskuldaskjöl &gt; 1 ár / Short sale: Long-term bonds &gt; 1 year</t>
  </si>
  <si>
    <t>Skortsala: Annað / Short sale: Other</t>
  </si>
  <si>
    <t>Sala hlutdeildarskírteina í mánuðinum / Sale of fund shares during the month</t>
  </si>
  <si>
    <t>Innlausn hlutdeildarskírteina í mánuðinum / Redemption of fund shares during the month</t>
  </si>
  <si>
    <t>Upplýsingatækni og gagnasöfnun / IT &amp; Statistics</t>
  </si>
  <si>
    <t>Heimild: Gagnaþjónusta / Data analytics, Central Bank of Iceland</t>
  </si>
  <si>
    <t>Birtingardagur / Date of publication: 27/03/2024</t>
  </si>
  <si>
    <t>31/12</t>
  </si>
  <si>
    <t>31/1</t>
  </si>
  <si>
    <t>28/2</t>
  </si>
  <si>
    <t>Í feb. / In Feb.</t>
  </si>
  <si>
    <t>2/22</t>
  </si>
  <si>
    <t>2/23</t>
  </si>
  <si>
    <t>2/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k_r_._-;\-* #,##0.00\ _k_r_._-;_-* &quot;-&quot;??\ _k_r_._-;_-@_-"/>
    <numFmt numFmtId="165" formatCode="d\/m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8"/>
      <color rgb="FFFF0000"/>
      <name val="Arial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Arial"/>
      <family val="2"/>
    </font>
    <font>
      <sz val="8"/>
      <color rgb="FFFF0000"/>
      <name val="Calibri"/>
      <family val="2"/>
      <scheme val="minor"/>
    </font>
    <font>
      <sz val="8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6">
    <xf numFmtId="0" fontId="0" fillId="0" borderId="0"/>
    <xf numFmtId="164" fontId="7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7" fillId="0" borderId="0"/>
    <xf numFmtId="0" fontId="7" fillId="0" borderId="0"/>
    <xf numFmtId="0" fontId="18" fillId="0" borderId="0"/>
  </cellStyleXfs>
  <cellXfs count="53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 applyAlignment="1">
      <alignment wrapText="1"/>
    </xf>
    <xf numFmtId="0" fontId="4" fillId="0" borderId="0" xfId="0" applyFont="1" applyAlignment="1">
      <alignment horizontal="right"/>
    </xf>
    <xf numFmtId="3" fontId="0" fillId="0" borderId="0" xfId="0" applyNumberFormat="1"/>
    <xf numFmtId="3" fontId="6" fillId="0" borderId="0" xfId="0" applyNumberFormat="1" applyFont="1"/>
    <xf numFmtId="3" fontId="4" fillId="0" borderId="0" xfId="0" applyNumberFormat="1" applyFont="1"/>
    <xf numFmtId="0" fontId="0" fillId="0" borderId="1" xfId="0" applyBorder="1"/>
    <xf numFmtId="3" fontId="8" fillId="0" borderId="0" xfId="1" applyNumberFormat="1" applyFont="1" applyFill="1" applyBorder="1" applyAlignment="1" applyProtection="1">
      <alignment horizontal="left"/>
    </xf>
    <xf numFmtId="0" fontId="8" fillId="0" borderId="0" xfId="0" applyFont="1"/>
    <xf numFmtId="3" fontId="3" fillId="0" borderId="0" xfId="0" applyNumberFormat="1" applyFont="1"/>
    <xf numFmtId="165" fontId="10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165" fontId="10" fillId="0" borderId="0" xfId="0" quotePrefix="1" applyNumberFormat="1" applyFont="1" applyAlignment="1">
      <alignment horizontal="right"/>
    </xf>
    <xf numFmtId="0" fontId="6" fillId="0" borderId="1" xfId="0" applyFont="1" applyBorder="1" applyAlignment="1">
      <alignment horizontal="right"/>
    </xf>
    <xf numFmtId="165" fontId="10" fillId="0" borderId="1" xfId="0" quotePrefix="1" applyNumberFormat="1" applyFont="1" applyBorder="1" applyAlignment="1">
      <alignment horizontal="right"/>
    </xf>
    <xf numFmtId="3" fontId="6" fillId="0" borderId="0" xfId="0" applyNumberFormat="1" applyFont="1" applyAlignment="1">
      <alignment horizontal="right"/>
    </xf>
    <xf numFmtId="3" fontId="4" fillId="0" borderId="0" xfId="0" applyNumberFormat="1" applyFont="1" applyAlignment="1">
      <alignment horizontal="right"/>
    </xf>
    <xf numFmtId="0" fontId="11" fillId="0" borderId="0" xfId="0" applyFont="1"/>
    <xf numFmtId="0" fontId="13" fillId="0" borderId="0" xfId="2" applyFont="1" applyFill="1" applyAlignment="1">
      <alignment horizontal="right"/>
    </xf>
    <xf numFmtId="3" fontId="14" fillId="0" borderId="0" xfId="0" applyNumberFormat="1" applyFont="1"/>
    <xf numFmtId="0" fontId="14" fillId="0" borderId="0" xfId="0" applyFont="1"/>
    <xf numFmtId="3" fontId="1" fillId="0" borderId="0" xfId="0" applyNumberFormat="1" applyFont="1"/>
    <xf numFmtId="0" fontId="13" fillId="0" borderId="0" xfId="2" applyFont="1" applyAlignment="1">
      <alignment horizontal="right"/>
    </xf>
    <xf numFmtId="0" fontId="15" fillId="0" borderId="0" xfId="0" applyFont="1" applyAlignment="1">
      <alignment horizontal="left" wrapText="1"/>
    </xf>
    <xf numFmtId="17" fontId="0" fillId="0" borderId="0" xfId="0" applyNumberFormat="1"/>
    <xf numFmtId="0" fontId="1" fillId="0" borderId="0" xfId="0" applyFont="1"/>
    <xf numFmtId="3" fontId="8" fillId="0" borderId="0" xfId="0" applyNumberFormat="1" applyFont="1"/>
    <xf numFmtId="3" fontId="11" fillId="0" borderId="0" xfId="0" applyNumberFormat="1" applyFont="1"/>
    <xf numFmtId="3" fontId="10" fillId="0" borderId="0" xfId="0" applyNumberFormat="1" applyFont="1"/>
    <xf numFmtId="3" fontId="16" fillId="0" borderId="0" xfId="0" applyNumberFormat="1" applyFont="1"/>
    <xf numFmtId="3" fontId="17" fillId="0" borderId="0" xfId="0" applyNumberFormat="1" applyFont="1"/>
    <xf numFmtId="0" fontId="16" fillId="0" borderId="0" xfId="0" applyFont="1"/>
    <xf numFmtId="0" fontId="6" fillId="0" borderId="0" xfId="0" applyFont="1"/>
    <xf numFmtId="0" fontId="10" fillId="0" borderId="0" xfId="0" applyFont="1"/>
    <xf numFmtId="3" fontId="10" fillId="0" borderId="0" xfId="0" applyNumberFormat="1" applyFont="1" applyAlignment="1">
      <alignment horizontal="right"/>
    </xf>
    <xf numFmtId="3" fontId="11" fillId="0" borderId="0" xfId="0" applyNumberFormat="1" applyFont="1" applyAlignment="1">
      <alignment horizontal="right"/>
    </xf>
    <xf numFmtId="0" fontId="5" fillId="0" borderId="0" xfId="0" applyFont="1"/>
    <xf numFmtId="0" fontId="4" fillId="0" borderId="2" xfId="0" applyFont="1" applyBorder="1" applyAlignment="1">
      <alignment horizontal="left" indent="3"/>
    </xf>
    <xf numFmtId="0" fontId="4" fillId="0" borderId="2" xfId="0" applyFont="1" applyBorder="1" applyAlignment="1">
      <alignment horizontal="left" indent="4"/>
    </xf>
    <xf numFmtId="0" fontId="4" fillId="0" borderId="2" xfId="0" applyFont="1" applyBorder="1" applyAlignment="1">
      <alignment horizontal="left" indent="2"/>
    </xf>
    <xf numFmtId="0" fontId="6" fillId="0" borderId="2" xfId="0" applyFont="1" applyBorder="1" applyAlignment="1">
      <alignment horizontal="left"/>
    </xf>
    <xf numFmtId="0" fontId="6" fillId="0" borderId="2" xfId="0" applyFont="1" applyBorder="1" applyAlignment="1">
      <alignment horizontal="left" indent="1"/>
    </xf>
    <xf numFmtId="0" fontId="6" fillId="0" borderId="2" xfId="0" applyFont="1" applyBorder="1" applyAlignment="1">
      <alignment horizontal="left" indent="2"/>
    </xf>
    <xf numFmtId="0" fontId="6" fillId="0" borderId="2" xfId="0" applyFont="1" applyBorder="1" applyAlignment="1">
      <alignment horizontal="left" indent="3"/>
    </xf>
    <xf numFmtId="0" fontId="4" fillId="0" borderId="2" xfId="0" applyFont="1" applyBorder="1" applyAlignment="1">
      <alignment horizontal="left"/>
    </xf>
    <xf numFmtId="17" fontId="2" fillId="0" borderId="0" xfId="0" applyNumberFormat="1" applyFont="1"/>
    <xf numFmtId="3" fontId="2" fillId="0" borderId="0" xfId="0" applyNumberFormat="1" applyFont="1"/>
    <xf numFmtId="0" fontId="6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10" fillId="0" borderId="0" xfId="0" applyFont="1" applyAlignment="1">
      <alignment horizontal="center"/>
    </xf>
  </cellXfs>
  <cellStyles count="6">
    <cellStyle name="Comma 2" xfId="1" xr:uid="{00000000-0005-0000-0000-000000000000}"/>
    <cellStyle name="Hyperlink" xfId="2" builtinId="8"/>
    <cellStyle name="Normal" xfId="0" builtinId="0"/>
    <cellStyle name="Normal 2" xfId="4" xr:uid="{00000000-0005-0000-0000-000003000000}"/>
    <cellStyle name="Normal 6" xfId="3" xr:uid="{00000000-0005-0000-0000-000004000000}"/>
    <cellStyle name="Normal 7" xfId="5" xr:uid="{00000000-0005-0000-0000-000005000000}"/>
  </cellStyles>
  <dxfs count="0"/>
  <tableStyles count="0" defaultTableStyle="TableStyleMedium2" defaultPivotStyle="PivotStyleLight16"/>
  <colors>
    <mruColors>
      <color rgb="FF66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onnections" Target="connection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9"/>
  </sheetPr>
  <dimension ref="A1:R406"/>
  <sheetViews>
    <sheetView tabSelected="1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8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8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8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8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8" ht="14.25" customHeight="1" x14ac:dyDescent="0.35">
      <c r="A5" s="1"/>
      <c r="B5" s="48"/>
      <c r="C5" s="48"/>
      <c r="D5" s="48"/>
      <c r="E5" s="1"/>
      <c r="F5" s="1"/>
      <c r="G5" s="1"/>
      <c r="H5" s="1"/>
      <c r="I5" s="1"/>
      <c r="J5" s="1"/>
      <c r="K5" s="1"/>
    </row>
    <row r="6" spans="1:18" ht="44.25" customHeight="1" x14ac:dyDescent="0.35">
      <c r="A6" s="4" t="s">
        <v>2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8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8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8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8" ht="14.25" customHeight="1" x14ac:dyDescent="0.35">
      <c r="A10" s="43" t="s">
        <v>16</v>
      </c>
      <c r="B10" s="7">
        <v>1185543.9466723904</v>
      </c>
      <c r="C10" s="7">
        <v>1229993.8422695894</v>
      </c>
      <c r="D10" s="7">
        <v>1240189.0830806815</v>
      </c>
      <c r="E10" s="7"/>
      <c r="F10" s="18">
        <v>-10794.541337171337</v>
      </c>
      <c r="G10" s="18">
        <v>10195.240811092081</v>
      </c>
      <c r="H10" s="7"/>
      <c r="I10" s="18">
        <v>-54532.951200091047</v>
      </c>
      <c r="J10" s="18">
        <v>33236.727206968935</v>
      </c>
      <c r="K10" s="49"/>
      <c r="L10" s="22"/>
      <c r="M10" s="23"/>
      <c r="Q10" s="6"/>
    </row>
    <row r="11" spans="1:18" ht="14.25" customHeight="1" x14ac:dyDescent="0.35">
      <c r="A11" s="44" t="s">
        <v>17</v>
      </c>
      <c r="B11" s="7">
        <v>511066.60943458788</v>
      </c>
      <c r="C11" s="7">
        <v>533595.28674869891</v>
      </c>
      <c r="D11" s="7">
        <v>538372.52692812972</v>
      </c>
      <c r="E11" s="7"/>
      <c r="F11" s="18">
        <v>-1423.6329711197177</v>
      </c>
      <c r="G11" s="18">
        <v>4777.2401794308098</v>
      </c>
      <c r="H11" s="7"/>
      <c r="I11" s="18">
        <v>-3030.0131749298889</v>
      </c>
      <c r="J11" s="18">
        <v>13263.753689629608</v>
      </c>
      <c r="K11" s="1"/>
      <c r="L11" s="22"/>
      <c r="M11" s="23"/>
      <c r="R11" s="6"/>
    </row>
    <row r="12" spans="1:18" ht="14.25" customHeight="1" x14ac:dyDescent="0.35">
      <c r="A12" s="45" t="s">
        <v>57</v>
      </c>
      <c r="B12" s="7">
        <v>231006.82564085998</v>
      </c>
      <c r="C12" s="7">
        <v>237363.83993051006</v>
      </c>
      <c r="D12" s="7">
        <v>248190.27297776009</v>
      </c>
      <c r="E12" s="7"/>
      <c r="F12" s="18">
        <v>-9791.3869333500043</v>
      </c>
      <c r="G12" s="18">
        <v>10826.43304725003</v>
      </c>
      <c r="H12" s="7"/>
      <c r="I12" s="18">
        <v>-9375.4075694300118</v>
      </c>
      <c r="J12" s="18">
        <v>12717.304385040159</v>
      </c>
      <c r="K12" s="1"/>
      <c r="L12" s="22"/>
      <c r="M12" s="23"/>
    </row>
    <row r="13" spans="1:18" ht="14.25" customHeight="1" x14ac:dyDescent="0.35">
      <c r="A13" s="45" t="s">
        <v>58</v>
      </c>
      <c r="B13" s="7">
        <v>206573.39070099004</v>
      </c>
      <c r="C13" s="7">
        <v>212364.00998606993</v>
      </c>
      <c r="D13" s="7">
        <v>200778.82636480013</v>
      </c>
      <c r="E13" s="7"/>
      <c r="F13" s="18">
        <v>4020.2100184370065</v>
      </c>
      <c r="G13" s="18">
        <v>-11585.183621269796</v>
      </c>
      <c r="H13" s="7"/>
      <c r="I13" s="18">
        <v>-8440.5850648660853</v>
      </c>
      <c r="J13" s="18">
        <v>-19357.765284789872</v>
      </c>
      <c r="K13" s="1"/>
      <c r="L13" s="22"/>
      <c r="M13" s="23"/>
    </row>
    <row r="14" spans="1:18" ht="14.25" customHeight="1" x14ac:dyDescent="0.35">
      <c r="A14" s="40" t="s">
        <v>59</v>
      </c>
      <c r="B14" s="8">
        <v>21238.465780600003</v>
      </c>
      <c r="C14" s="8">
        <v>20714.765352300004</v>
      </c>
      <c r="D14" s="8">
        <v>18418.449757999999</v>
      </c>
      <c r="E14" s="8"/>
      <c r="F14" s="19">
        <v>1267.2487475999951</v>
      </c>
      <c r="G14" s="19">
        <v>-2296.3155943000056</v>
      </c>
      <c r="H14" s="8"/>
      <c r="I14" s="19">
        <v>-5318.6179249999986</v>
      </c>
      <c r="J14" s="19">
        <v>-14475.109262000002</v>
      </c>
      <c r="K14" s="1"/>
      <c r="L14" s="22"/>
      <c r="M14" s="23"/>
    </row>
    <row r="15" spans="1:18" ht="14.25" customHeight="1" x14ac:dyDescent="0.35">
      <c r="A15" s="40" t="s">
        <v>18</v>
      </c>
      <c r="B15" s="8">
        <v>7297.905500060001</v>
      </c>
      <c r="C15" s="8">
        <v>7129.3661049600005</v>
      </c>
      <c r="D15" s="8">
        <v>11509.150081020001</v>
      </c>
      <c r="E15" s="8"/>
      <c r="F15" s="19">
        <v>-1234.6161519999987</v>
      </c>
      <c r="G15" s="19">
        <v>4379.7839760600009</v>
      </c>
      <c r="H15" s="8"/>
      <c r="I15" s="19">
        <v>-2057.1999669999987</v>
      </c>
      <c r="J15" s="19">
        <v>4684.1192960200005</v>
      </c>
      <c r="K15" s="1"/>
      <c r="L15" s="22"/>
      <c r="M15" s="23"/>
    </row>
    <row r="16" spans="1:18" ht="14.25" customHeight="1" x14ac:dyDescent="0.35">
      <c r="A16" s="40" t="s">
        <v>65</v>
      </c>
      <c r="B16" s="8">
        <v>101445.31304289</v>
      </c>
      <c r="C16" s="8">
        <v>105870.12382212005</v>
      </c>
      <c r="D16" s="8">
        <v>108133.00819624997</v>
      </c>
      <c r="E16" s="8"/>
      <c r="F16" s="19">
        <v>5050.0469555399759</v>
      </c>
      <c r="G16" s="19">
        <v>2262.8843741299206</v>
      </c>
      <c r="H16" s="8"/>
      <c r="I16" s="19">
        <v>-824.2894257959997</v>
      </c>
      <c r="J16" s="19">
        <v>-1087.2563154100208</v>
      </c>
      <c r="K16" s="1"/>
      <c r="L16" s="22"/>
      <c r="M16" s="23"/>
    </row>
    <row r="17" spans="1:13" ht="14.25" customHeight="1" x14ac:dyDescent="0.35">
      <c r="A17" s="40" t="s">
        <v>19</v>
      </c>
      <c r="B17" s="8">
        <v>21608.842392380004</v>
      </c>
      <c r="C17" s="8">
        <v>21725.5155509</v>
      </c>
      <c r="D17" s="8">
        <v>10236.88428348</v>
      </c>
      <c r="E17" s="8"/>
      <c r="F17" s="19">
        <v>1235.967708659995</v>
      </c>
      <c r="G17" s="19">
        <v>-11488.63126742</v>
      </c>
      <c r="H17" s="8"/>
      <c r="I17" s="19">
        <v>8436.6919677599999</v>
      </c>
      <c r="J17" s="19">
        <v>-12096.52110828</v>
      </c>
      <c r="K17" s="1"/>
      <c r="L17" s="22"/>
      <c r="M17" s="23"/>
    </row>
    <row r="18" spans="1:13" ht="14.25" customHeight="1" x14ac:dyDescent="0.35">
      <c r="A18" s="40" t="s">
        <v>20</v>
      </c>
      <c r="B18" s="8">
        <v>9171.3400651600004</v>
      </c>
      <c r="C18" s="8">
        <v>9228.47276599</v>
      </c>
      <c r="D18" s="8">
        <v>9220.4148172500009</v>
      </c>
      <c r="E18" s="8"/>
      <c r="F18" s="19">
        <v>-1791.9295149629997</v>
      </c>
      <c r="G18" s="19">
        <v>-8.0579487399991194</v>
      </c>
      <c r="H18" s="8"/>
      <c r="I18" s="19">
        <v>-278.02203983000072</v>
      </c>
      <c r="J18" s="19">
        <v>3154.7559550800015</v>
      </c>
      <c r="K18" s="1"/>
      <c r="L18" s="22"/>
      <c r="M18" s="23"/>
    </row>
    <row r="19" spans="1:13" ht="14.25" customHeight="1" x14ac:dyDescent="0.35">
      <c r="A19" s="40" t="s">
        <v>21</v>
      </c>
      <c r="B19" s="8">
        <v>42534.297225100003</v>
      </c>
      <c r="C19" s="8">
        <v>43115.005664400007</v>
      </c>
      <c r="D19" s="8">
        <v>39297.069740699997</v>
      </c>
      <c r="E19" s="8"/>
      <c r="F19" s="19">
        <v>24.391538000003493</v>
      </c>
      <c r="G19" s="19">
        <v>-3817.9359237000099</v>
      </c>
      <c r="H19" s="8"/>
      <c r="I19" s="19">
        <v>-4640.1820800000132</v>
      </c>
      <c r="J19" s="19">
        <v>660.72063469999557</v>
      </c>
      <c r="K19" s="1"/>
      <c r="L19" s="22"/>
      <c r="M19" s="23"/>
    </row>
    <row r="20" spans="1:13" ht="14.25" customHeight="1" x14ac:dyDescent="0.35">
      <c r="A20" s="40" t="s">
        <v>56</v>
      </c>
      <c r="B20" s="8">
        <v>3277.2266947999997</v>
      </c>
      <c r="C20" s="8">
        <v>4580.7607253999995</v>
      </c>
      <c r="D20" s="8">
        <v>3963.8494881000001</v>
      </c>
      <c r="E20" s="8"/>
      <c r="F20" s="19">
        <v>-530.89926439999908</v>
      </c>
      <c r="G20" s="19">
        <v>-616.91123729999936</v>
      </c>
      <c r="H20" s="8"/>
      <c r="I20" s="19">
        <v>-3758.9655949999997</v>
      </c>
      <c r="J20" s="19">
        <v>-198.47448490000033</v>
      </c>
      <c r="K20" s="1"/>
      <c r="L20" s="22"/>
      <c r="M20" s="23"/>
    </row>
    <row r="21" spans="1:13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  <c r="L21" s="22"/>
      <c r="M21" s="23"/>
    </row>
    <row r="22" spans="1:13" ht="14.25" customHeight="1" x14ac:dyDescent="0.35">
      <c r="A22" s="45" t="s">
        <v>23</v>
      </c>
      <c r="B22" s="7">
        <v>73486.393092738013</v>
      </c>
      <c r="C22" s="7">
        <v>83867.436832118998</v>
      </c>
      <c r="D22" s="7">
        <v>89403.427585569996</v>
      </c>
      <c r="E22" s="7"/>
      <c r="F22" s="18">
        <v>4347.5439437929454</v>
      </c>
      <c r="G22" s="18">
        <v>5535.9907534509985</v>
      </c>
      <c r="H22" s="7"/>
      <c r="I22" s="18">
        <v>14785.979459365954</v>
      </c>
      <c r="J22" s="18">
        <v>19904.214589380033</v>
      </c>
      <c r="K22" s="1"/>
    </row>
    <row r="23" spans="1:13" ht="14.25" customHeight="1" x14ac:dyDescent="0.35">
      <c r="A23" s="40" t="s">
        <v>59</v>
      </c>
      <c r="B23" s="8">
        <v>204.83885254200001</v>
      </c>
      <c r="C23" s="8">
        <v>206.87882438200003</v>
      </c>
      <c r="D23" s="8">
        <v>101.3830925</v>
      </c>
      <c r="E23" s="8"/>
      <c r="F23" s="19">
        <v>148.42681009299997</v>
      </c>
      <c r="G23" s="19">
        <v>-105.49573188200003</v>
      </c>
      <c r="H23" s="8"/>
      <c r="I23" s="19">
        <v>112.530535106</v>
      </c>
      <c r="J23" s="19">
        <v>-307.38369258599994</v>
      </c>
      <c r="K23" s="1"/>
      <c r="L23" s="6"/>
    </row>
    <row r="24" spans="1:13" ht="14.25" customHeight="1" x14ac:dyDescent="0.35">
      <c r="A24" s="40" t="s">
        <v>18</v>
      </c>
      <c r="B24" s="8">
        <v>1113.2961913000001</v>
      </c>
      <c r="C24" s="8">
        <v>1288.9031823</v>
      </c>
      <c r="D24" s="8">
        <v>735.73360000000002</v>
      </c>
      <c r="E24" s="8"/>
      <c r="F24" s="19">
        <v>-52.348839999999996</v>
      </c>
      <c r="G24" s="19">
        <v>-553.1695823</v>
      </c>
      <c r="H24" s="8"/>
      <c r="I24" s="19">
        <v>457.67294175500001</v>
      </c>
      <c r="J24" s="19">
        <v>3.9396000000000413</v>
      </c>
      <c r="K24" s="1"/>
    </row>
    <row r="25" spans="1:13" ht="14.25" customHeight="1" x14ac:dyDescent="0.35">
      <c r="A25" s="40" t="s">
        <v>65</v>
      </c>
      <c r="B25" s="8">
        <v>25977.016224117</v>
      </c>
      <c r="C25" s="8">
        <v>26020.491585787</v>
      </c>
      <c r="D25" s="8">
        <v>27673.239758517</v>
      </c>
      <c r="E25" s="8"/>
      <c r="F25" s="19">
        <v>-792.92221108000012</v>
      </c>
      <c r="G25" s="19">
        <v>1652.7481727300001</v>
      </c>
      <c r="H25" s="8"/>
      <c r="I25" s="19">
        <v>-6035.3152726129993</v>
      </c>
      <c r="J25" s="19">
        <v>-1442.9000850699995</v>
      </c>
      <c r="K25" s="1"/>
    </row>
    <row r="26" spans="1:13" ht="14.25" customHeight="1" x14ac:dyDescent="0.35">
      <c r="A26" s="40" t="s">
        <v>60</v>
      </c>
      <c r="B26" s="8">
        <v>220.17186269999999</v>
      </c>
      <c r="C26" s="8">
        <v>748.98286269999994</v>
      </c>
      <c r="D26" s="8">
        <v>554.74</v>
      </c>
      <c r="E26" s="8"/>
      <c r="F26" s="19">
        <v>-4.5940444980000166</v>
      </c>
      <c r="G26" s="19">
        <v>-194.24286269999993</v>
      </c>
      <c r="H26" s="8"/>
      <c r="I26" s="19">
        <v>-2819.9697687709995</v>
      </c>
      <c r="J26" s="19">
        <v>320.59933877100002</v>
      </c>
      <c r="K26" s="1"/>
    </row>
    <row r="27" spans="1:13" ht="14.25" customHeight="1" x14ac:dyDescent="0.35">
      <c r="A27" s="40" t="s">
        <v>66</v>
      </c>
      <c r="B27" s="8">
        <v>45971.069962079004</v>
      </c>
      <c r="C27" s="8">
        <v>55602.180376949997</v>
      </c>
      <c r="D27" s="8">
        <v>60338.331134552987</v>
      </c>
      <c r="E27" s="8"/>
      <c r="F27" s="19">
        <v>5048.9822292780082</v>
      </c>
      <c r="G27" s="19">
        <v>4736.1507576029908</v>
      </c>
      <c r="H27" s="8"/>
      <c r="I27" s="19">
        <v>23071.061023889004</v>
      </c>
      <c r="J27" s="19">
        <v>21329.959428264985</v>
      </c>
      <c r="K27" s="1"/>
    </row>
    <row r="28" spans="1:13" ht="14.25" customHeight="1" x14ac:dyDescent="0.35">
      <c r="A28" s="44" t="s">
        <v>61</v>
      </c>
      <c r="B28" s="7">
        <v>366910.20161674416</v>
      </c>
      <c r="C28" s="7">
        <v>375369.49521360121</v>
      </c>
      <c r="D28" s="7">
        <v>376077.88018818601</v>
      </c>
      <c r="E28" s="7"/>
      <c r="F28" s="18">
        <v>-8921.8173166718334</v>
      </c>
      <c r="G28" s="18">
        <v>708.38497458479833</v>
      </c>
      <c r="H28" s="7"/>
      <c r="I28" s="18">
        <v>-45311.342680169153</v>
      </c>
      <c r="J28" s="18">
        <v>-5351.6584051672253</v>
      </c>
      <c r="K28" s="1"/>
    </row>
    <row r="29" spans="1:13" ht="14.25" customHeight="1" x14ac:dyDescent="0.35">
      <c r="A29" s="45" t="s">
        <v>67</v>
      </c>
      <c r="B29" s="7">
        <v>7161.566863570999</v>
      </c>
      <c r="C29" s="7">
        <v>7211.6703288109993</v>
      </c>
      <c r="D29" s="7">
        <v>221.75844418600002</v>
      </c>
      <c r="E29" s="7"/>
      <c r="F29" s="18">
        <v>-2104.2598330519977</v>
      </c>
      <c r="G29" s="18">
        <v>-6989.9118846249994</v>
      </c>
      <c r="H29" s="7"/>
      <c r="I29" s="18">
        <v>-16816.683533267005</v>
      </c>
      <c r="J29" s="18">
        <v>-30391.730532546997</v>
      </c>
      <c r="K29" s="1"/>
    </row>
    <row r="30" spans="1:13" ht="14.25" customHeight="1" x14ac:dyDescent="0.35">
      <c r="A30" s="45" t="s">
        <v>24</v>
      </c>
      <c r="B30" s="7">
        <v>219503.91037480999</v>
      </c>
      <c r="C30" s="7">
        <v>223207.86342705</v>
      </c>
      <c r="D30" s="7">
        <v>228791.15951533997</v>
      </c>
      <c r="E30" s="7"/>
      <c r="F30" s="18">
        <v>2103.0833131200343</v>
      </c>
      <c r="G30" s="18">
        <v>5583.2960882899642</v>
      </c>
      <c r="H30" s="7"/>
      <c r="I30" s="18">
        <v>-22162.728572231921</v>
      </c>
      <c r="J30" s="18">
        <v>-1480.2789430700359</v>
      </c>
      <c r="K30" s="1"/>
    </row>
    <row r="31" spans="1:13" ht="14.25" customHeight="1" x14ac:dyDescent="0.35">
      <c r="A31" s="46" t="s">
        <v>57</v>
      </c>
      <c r="B31" s="7">
        <v>29400.259888000001</v>
      </c>
      <c r="C31" s="7">
        <v>29263.943146000001</v>
      </c>
      <c r="D31" s="7">
        <v>27825.120483600007</v>
      </c>
      <c r="E31" s="7"/>
      <c r="F31" s="18">
        <v>148.34476100000757</v>
      </c>
      <c r="G31" s="18">
        <v>-1438.8226623999944</v>
      </c>
      <c r="H31" s="7"/>
      <c r="I31" s="18">
        <v>-5721.092103951989</v>
      </c>
      <c r="J31" s="18">
        <v>-1103.977337399996</v>
      </c>
      <c r="K31" s="1"/>
    </row>
    <row r="32" spans="1:13" ht="14.25" customHeight="1" x14ac:dyDescent="0.35">
      <c r="A32" s="46" t="s">
        <v>58</v>
      </c>
      <c r="B32" s="7">
        <v>66916.886684209996</v>
      </c>
      <c r="C32" s="7">
        <v>69670.895777400016</v>
      </c>
      <c r="D32" s="7">
        <v>69868.850649999993</v>
      </c>
      <c r="E32" s="7"/>
      <c r="F32" s="18">
        <v>-1409.6561615999817</v>
      </c>
      <c r="G32" s="18">
        <v>197.95487259997753</v>
      </c>
      <c r="H32" s="7"/>
      <c r="I32" s="18">
        <v>-15033.312204200018</v>
      </c>
      <c r="J32" s="18">
        <v>-7652.1529828000057</v>
      </c>
      <c r="K32" s="1"/>
    </row>
    <row r="33" spans="1:11" ht="14.25" customHeight="1" x14ac:dyDescent="0.35">
      <c r="A33" s="41" t="s">
        <v>59</v>
      </c>
      <c r="B33" s="8">
        <v>56676.312933860012</v>
      </c>
      <c r="C33" s="8">
        <v>59142.568854400008</v>
      </c>
      <c r="D33" s="8">
        <v>59295.640598999991</v>
      </c>
      <c r="E33" s="8"/>
      <c r="F33" s="19">
        <v>-880.16751260000456</v>
      </c>
      <c r="G33" s="19">
        <v>153.0717445999835</v>
      </c>
      <c r="H33" s="8"/>
      <c r="I33" s="19">
        <v>-6618.645432199999</v>
      </c>
      <c r="J33" s="19">
        <v>-2904.758121800005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2461.8759482099995</v>
      </c>
      <c r="C36" s="8">
        <v>2494.8713950000001</v>
      </c>
      <c r="D36" s="8">
        <v>2509.6566519999997</v>
      </c>
      <c r="E36" s="8"/>
      <c r="F36" s="19">
        <v>4.7769579999994676</v>
      </c>
      <c r="G36" s="19">
        <v>14.785256999999547</v>
      </c>
      <c r="H36" s="8"/>
      <c r="I36" s="19">
        <v>-1006.2260770000003</v>
      </c>
      <c r="J36" s="19">
        <v>-267.62824099999989</v>
      </c>
      <c r="K36" s="1"/>
    </row>
    <row r="37" spans="1:11" ht="14.25" customHeight="1" x14ac:dyDescent="0.35">
      <c r="A37" s="41" t="s">
        <v>19</v>
      </c>
      <c r="B37" s="8">
        <v>2987.64679875</v>
      </c>
      <c r="C37" s="8">
        <v>3003.0248780000006</v>
      </c>
      <c r="D37" s="8">
        <v>3108.2314360000005</v>
      </c>
      <c r="E37" s="8"/>
      <c r="F37" s="19">
        <v>-526.12213299999985</v>
      </c>
      <c r="G37" s="19">
        <v>105.20655799999986</v>
      </c>
      <c r="H37" s="8"/>
      <c r="I37" s="19">
        <v>-4438.3158919999996</v>
      </c>
      <c r="J37" s="19">
        <v>-3946.6360819999995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4005.55836039</v>
      </c>
      <c r="C40" s="8">
        <v>4238.6894889999994</v>
      </c>
      <c r="D40" s="8">
        <v>4180.2947050000002</v>
      </c>
      <c r="E40" s="8"/>
      <c r="F40" s="19">
        <v>1.1474550000011732</v>
      </c>
      <c r="G40" s="19">
        <v>-58.394783999999163</v>
      </c>
      <c r="H40" s="8"/>
      <c r="I40" s="19">
        <v>-2951.562210000001</v>
      </c>
      <c r="J40" s="19">
        <v>-582.36741499999971</v>
      </c>
      <c r="K40" s="1"/>
    </row>
    <row r="41" spans="1:11" ht="14.25" customHeight="1" x14ac:dyDescent="0.35">
      <c r="A41" s="41" t="s">
        <v>55</v>
      </c>
      <c r="B41" s="8">
        <v>785.49264300000004</v>
      </c>
      <c r="C41" s="8">
        <v>791.74116100000003</v>
      </c>
      <c r="D41" s="8">
        <v>775.02725800000007</v>
      </c>
      <c r="E41" s="8"/>
      <c r="F41" s="19">
        <v>-9.2909290000000055</v>
      </c>
      <c r="G41" s="19">
        <v>-16.713902999999959</v>
      </c>
      <c r="H41" s="8"/>
      <c r="I41" s="19">
        <v>-18.562592999999879</v>
      </c>
      <c r="J41" s="19">
        <v>49.23687700000005</v>
      </c>
      <c r="K41" s="1"/>
    </row>
    <row r="42" spans="1:11" ht="14.25" customHeight="1" x14ac:dyDescent="0.35">
      <c r="A42" s="46" t="s">
        <v>25</v>
      </c>
      <c r="B42" s="7">
        <v>123186.76380260001</v>
      </c>
      <c r="C42" s="7">
        <v>124273.02450365</v>
      </c>
      <c r="D42" s="7">
        <v>131097.18838174001</v>
      </c>
      <c r="E42" s="7"/>
      <c r="F42" s="18">
        <v>3364.3947137200012</v>
      </c>
      <c r="G42" s="18">
        <v>6824.1638780900103</v>
      </c>
      <c r="H42" s="7"/>
      <c r="I42" s="18">
        <v>-1408.3242640800163</v>
      </c>
      <c r="J42" s="18">
        <v>7275.8513771300204</v>
      </c>
      <c r="K42" s="1"/>
    </row>
    <row r="43" spans="1:11" ht="14.25" customHeight="1" x14ac:dyDescent="0.35">
      <c r="A43" s="41" t="s">
        <v>70</v>
      </c>
      <c r="B43" s="8">
        <v>119405.7559666</v>
      </c>
      <c r="C43" s="8">
        <v>120083.64988725001</v>
      </c>
      <c r="D43" s="8">
        <v>125798.48743984</v>
      </c>
      <c r="E43" s="8"/>
      <c r="F43" s="19">
        <v>3262.4443857199949</v>
      </c>
      <c r="G43" s="19">
        <v>5714.8375525899901</v>
      </c>
      <c r="H43" s="8"/>
      <c r="I43" s="19">
        <v>487.9238709199999</v>
      </c>
      <c r="J43" s="19">
        <v>7734.0856462300144</v>
      </c>
      <c r="K43" s="1"/>
    </row>
    <row r="44" spans="1:11" ht="14.25" customHeight="1" x14ac:dyDescent="0.35">
      <c r="A44" s="41" t="s">
        <v>71</v>
      </c>
      <c r="B44" s="8">
        <v>3781.0078360000002</v>
      </c>
      <c r="C44" s="8">
        <v>4189.3746164000004</v>
      </c>
      <c r="D44" s="8">
        <v>5298.7009419000005</v>
      </c>
      <c r="E44" s="8"/>
      <c r="F44" s="19">
        <v>101.95032800000081</v>
      </c>
      <c r="G44" s="19">
        <v>1109.3263255000002</v>
      </c>
      <c r="H44" s="8"/>
      <c r="I44" s="19">
        <v>-1896.2481349999998</v>
      </c>
      <c r="J44" s="19">
        <v>-458.23426910000035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98241.802852793015</v>
      </c>
      <c r="C47" s="7">
        <v>104168.83730697002</v>
      </c>
      <c r="D47" s="7">
        <v>109330.75597722398</v>
      </c>
      <c r="E47" s="7"/>
      <c r="F47" s="18">
        <v>-5902.4318927399436</v>
      </c>
      <c r="G47" s="18">
        <v>5161.9186702539591</v>
      </c>
      <c r="H47" s="7"/>
      <c r="I47" s="18">
        <v>-3080.3080130700109</v>
      </c>
      <c r="J47" s="18">
        <v>8200.8924370139575</v>
      </c>
      <c r="K47" s="1"/>
    </row>
    <row r="48" spans="1:11" ht="14.25" customHeight="1" x14ac:dyDescent="0.35">
      <c r="A48" s="46" t="s">
        <v>57</v>
      </c>
      <c r="B48" s="7">
        <v>7146.0626429999993</v>
      </c>
      <c r="C48" s="7">
        <v>7261.3236390000002</v>
      </c>
      <c r="D48" s="7">
        <v>7047.1189120000017</v>
      </c>
      <c r="E48" s="7"/>
      <c r="F48" s="18">
        <v>152.58243500000208</v>
      </c>
      <c r="G48" s="18">
        <v>-214.20472699999846</v>
      </c>
      <c r="H48" s="7"/>
      <c r="I48" s="18">
        <v>-11306.702632299997</v>
      </c>
      <c r="J48" s="18">
        <v>-2362.6771620000018</v>
      </c>
      <c r="K48" s="1"/>
    </row>
    <row r="49" spans="1:11" ht="14.25" customHeight="1" x14ac:dyDescent="0.35">
      <c r="A49" s="46" t="s">
        <v>58</v>
      </c>
      <c r="B49" s="7">
        <v>28423.334147999991</v>
      </c>
      <c r="C49" s="7">
        <v>28077.557162999998</v>
      </c>
      <c r="D49" s="7">
        <v>29273.343204000001</v>
      </c>
      <c r="E49" s="7"/>
      <c r="F49" s="18">
        <v>-447.75654799999757</v>
      </c>
      <c r="G49" s="18">
        <v>1195.786041000003</v>
      </c>
      <c r="H49" s="7"/>
      <c r="I49" s="18">
        <v>-387.15987599999789</v>
      </c>
      <c r="J49" s="18">
        <v>-12285.640071000005</v>
      </c>
      <c r="K49" s="1"/>
    </row>
    <row r="50" spans="1:11" ht="14.25" customHeight="1" x14ac:dyDescent="0.35">
      <c r="A50" s="41" t="s">
        <v>59</v>
      </c>
      <c r="B50" s="8">
        <v>24979.043384999994</v>
      </c>
      <c r="C50" s="8">
        <v>24589.018519000001</v>
      </c>
      <c r="D50" s="8">
        <v>25737.824466999995</v>
      </c>
      <c r="E50" s="8"/>
      <c r="F50" s="19">
        <v>-304.19922000000952</v>
      </c>
      <c r="G50" s="19">
        <v>1148.8059479999938</v>
      </c>
      <c r="H50" s="8"/>
      <c r="I50" s="19">
        <v>3316.3032030000031</v>
      </c>
      <c r="J50" s="19">
        <v>-10486.906280000007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492.58600000000001</v>
      </c>
      <c r="C53" s="8">
        <v>497.26100000000002</v>
      </c>
      <c r="D53" s="8">
        <v>502.471</v>
      </c>
      <c r="E53" s="8"/>
      <c r="F53" s="19">
        <v>-125.09485200000003</v>
      </c>
      <c r="G53" s="19">
        <v>5.2099999999999795</v>
      </c>
      <c r="H53" s="8"/>
      <c r="I53" s="19">
        <v>-392.72802999999999</v>
      </c>
      <c r="J53" s="19">
        <v>390.91989799999999</v>
      </c>
      <c r="K53" s="1"/>
    </row>
    <row r="54" spans="1:11" ht="14.25" customHeight="1" x14ac:dyDescent="0.35">
      <c r="A54" s="41" t="s">
        <v>19</v>
      </c>
      <c r="B54" s="8">
        <v>530.35856699999999</v>
      </c>
      <c r="C54" s="8">
        <v>570.59440999999993</v>
      </c>
      <c r="D54" s="8">
        <v>587.30661499999997</v>
      </c>
      <c r="E54" s="8"/>
      <c r="F54" s="19">
        <v>-14.855375000000095</v>
      </c>
      <c r="G54" s="19">
        <v>16.71220500000004</v>
      </c>
      <c r="H54" s="8"/>
      <c r="I54" s="19">
        <v>-283.50277699999992</v>
      </c>
      <c r="J54" s="19">
        <v>-791.20420100000024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2421.3461959999995</v>
      </c>
      <c r="C57" s="8">
        <v>2420.6832340000001</v>
      </c>
      <c r="D57" s="8">
        <v>2445.7411219999999</v>
      </c>
      <c r="E57" s="8"/>
      <c r="F57" s="19">
        <v>-3.6071010000005117</v>
      </c>
      <c r="G57" s="19">
        <v>25.057887999999821</v>
      </c>
      <c r="H57" s="8"/>
      <c r="I57" s="19">
        <v>-3027.2322719999993</v>
      </c>
      <c r="J57" s="19">
        <v>-1398.4494879999997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54102.025066283</v>
      </c>
      <c r="C59" s="7">
        <v>58214.1651088</v>
      </c>
      <c r="D59" s="7">
        <v>61665.252974333998</v>
      </c>
      <c r="E59" s="7"/>
      <c r="F59" s="18">
        <v>-5652.0318329999936</v>
      </c>
      <c r="G59" s="18">
        <v>3451.0878655339984</v>
      </c>
      <c r="H59" s="7"/>
      <c r="I59" s="18">
        <v>5046.9275290000005</v>
      </c>
      <c r="J59" s="18">
        <v>16990.755891333996</v>
      </c>
      <c r="K59" s="1"/>
    </row>
    <row r="60" spans="1:11" ht="14.25" customHeight="1" x14ac:dyDescent="0.35">
      <c r="A60" s="41" t="s">
        <v>70</v>
      </c>
      <c r="B60" s="8">
        <v>50582.705067282994</v>
      </c>
      <c r="C60" s="8">
        <v>54214.257672999993</v>
      </c>
      <c r="D60" s="8">
        <v>56474.897870733992</v>
      </c>
      <c r="E60" s="8"/>
      <c r="F60" s="19">
        <v>-5535.5336759999918</v>
      </c>
      <c r="G60" s="19">
        <v>2260.6401977339992</v>
      </c>
      <c r="H60" s="8"/>
      <c r="I60" s="19">
        <v>7312.3436460000012</v>
      </c>
      <c r="J60" s="19">
        <v>15722.94955473399</v>
      </c>
      <c r="K60" s="1"/>
    </row>
    <row r="61" spans="1:11" ht="14.25" customHeight="1" x14ac:dyDescent="0.35">
      <c r="A61" s="41" t="s">
        <v>71</v>
      </c>
      <c r="B61" s="8">
        <v>3519.3199990000007</v>
      </c>
      <c r="C61" s="8">
        <v>3999.9074358000003</v>
      </c>
      <c r="D61" s="8">
        <v>5190.3551036000008</v>
      </c>
      <c r="E61" s="8"/>
      <c r="F61" s="19">
        <v>-116.4981570000009</v>
      </c>
      <c r="G61" s="19">
        <v>1190.4476678000005</v>
      </c>
      <c r="H61" s="8"/>
      <c r="I61" s="19">
        <v>-2265.4161170000016</v>
      </c>
      <c r="J61" s="19">
        <v>1267.8063366000015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8570.3809955100005</v>
      </c>
      <c r="C63" s="7">
        <v>10615.791396169998</v>
      </c>
      <c r="D63" s="7">
        <v>11345.040886889998</v>
      </c>
      <c r="E63" s="7"/>
      <c r="F63" s="18">
        <v>44.774053260000073</v>
      </c>
      <c r="G63" s="18">
        <v>729.24949071999981</v>
      </c>
      <c r="H63" s="7"/>
      <c r="I63" s="18">
        <v>3566.6269662300001</v>
      </c>
      <c r="J63" s="18">
        <v>5858.4537786799974</v>
      </c>
      <c r="K63" s="1"/>
    </row>
    <row r="64" spans="1:11" ht="14.25" customHeight="1" x14ac:dyDescent="0.35">
      <c r="A64" s="45" t="s">
        <v>73</v>
      </c>
      <c r="B64" s="7">
        <v>42002.921525569996</v>
      </c>
      <c r="C64" s="7">
        <v>40781.124150770025</v>
      </c>
      <c r="D64" s="7">
        <v>37734.206251435986</v>
      </c>
      <c r="E64" s="7"/>
      <c r="F64" s="18">
        <v>-3018.2089039999846</v>
      </c>
      <c r="G64" s="18">
        <v>-3046.9178993340392</v>
      </c>
      <c r="H64" s="7"/>
      <c r="I64" s="18">
        <v>-3251.6225615999829</v>
      </c>
      <c r="J64" s="18">
        <v>18319.458633435974</v>
      </c>
      <c r="K64" s="1"/>
    </row>
    <row r="65" spans="1:11" ht="14.25" customHeight="1" x14ac:dyDescent="0.35">
      <c r="A65" s="46" t="s">
        <v>57</v>
      </c>
      <c r="B65" s="7">
        <v>2723.06528553</v>
      </c>
      <c r="C65" s="7">
        <v>2822.78441591</v>
      </c>
      <c r="D65" s="7">
        <v>2884.0669554999999</v>
      </c>
      <c r="E65" s="7"/>
      <c r="F65" s="18">
        <v>-491.0999880000013</v>
      </c>
      <c r="G65" s="18">
        <v>61.282539589999942</v>
      </c>
      <c r="H65" s="7"/>
      <c r="I65" s="18">
        <v>-815.36592259999952</v>
      </c>
      <c r="J65" s="18">
        <v>-843.95560149999983</v>
      </c>
      <c r="K65" s="1"/>
    </row>
    <row r="66" spans="1:11" ht="14.25" customHeight="1" x14ac:dyDescent="0.35">
      <c r="A66" s="46" t="s">
        <v>58</v>
      </c>
      <c r="B66" s="7">
        <v>10377.009171040001</v>
      </c>
      <c r="C66" s="7">
        <v>11071.587906859999</v>
      </c>
      <c r="D66" s="7">
        <v>11044.551039935999</v>
      </c>
      <c r="E66" s="7"/>
      <c r="F66" s="18">
        <v>1128.7811879999981</v>
      </c>
      <c r="G66" s="18">
        <v>-27.036866923999696</v>
      </c>
      <c r="H66" s="7"/>
      <c r="I66" s="18">
        <v>4103.8731370000005</v>
      </c>
      <c r="J66" s="18">
        <v>2011.0399919359988</v>
      </c>
      <c r="K66" s="1"/>
    </row>
    <row r="67" spans="1:11" ht="14.25" customHeight="1" x14ac:dyDescent="0.35">
      <c r="A67" s="41" t="s">
        <v>59</v>
      </c>
      <c r="B67" s="8">
        <v>7290.5462452000002</v>
      </c>
      <c r="C67" s="8">
        <v>8034.95937503</v>
      </c>
      <c r="D67" s="8">
        <v>8185.8152370530015</v>
      </c>
      <c r="E67" s="8"/>
      <c r="F67" s="19">
        <v>1283.8522559999992</v>
      </c>
      <c r="G67" s="19">
        <v>150.85586202300146</v>
      </c>
      <c r="H67" s="8"/>
      <c r="I67" s="19">
        <v>3766.5662060000004</v>
      </c>
      <c r="J67" s="19">
        <v>1208.9991900530013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.30100000000000193</v>
      </c>
      <c r="G69" s="19">
        <v>0</v>
      </c>
      <c r="H69" s="8"/>
      <c r="I69" s="19">
        <v>3.4909999999999997</v>
      </c>
      <c r="J69" s="19">
        <v>-85.125</v>
      </c>
      <c r="K69" s="1"/>
    </row>
    <row r="70" spans="1:11" ht="14.25" customHeight="1" x14ac:dyDescent="0.35">
      <c r="A70" s="41" t="s">
        <v>65</v>
      </c>
      <c r="B70" s="8">
        <v>100.423</v>
      </c>
      <c r="C70" s="8">
        <v>101.470928</v>
      </c>
      <c r="D70" s="8">
        <v>102.63334399999999</v>
      </c>
      <c r="E70" s="8"/>
      <c r="F70" s="19">
        <v>0</v>
      </c>
      <c r="G70" s="19">
        <v>1.1624159999999932</v>
      </c>
      <c r="H70" s="8"/>
      <c r="I70" s="19">
        <v>0</v>
      </c>
      <c r="J70" s="19">
        <v>102.63334399999999</v>
      </c>
      <c r="K70" s="1"/>
    </row>
    <row r="71" spans="1:11" ht="14.25" customHeight="1" x14ac:dyDescent="0.35">
      <c r="A71" s="41" t="s">
        <v>19</v>
      </c>
      <c r="B71" s="8">
        <v>1479.4416618400001</v>
      </c>
      <c r="C71" s="8">
        <v>1468.5319838299999</v>
      </c>
      <c r="D71" s="8">
        <v>1336.7523158829999</v>
      </c>
      <c r="E71" s="8"/>
      <c r="F71" s="19">
        <v>35.662017999999989</v>
      </c>
      <c r="G71" s="19">
        <v>-131.77966794700001</v>
      </c>
      <c r="H71" s="8"/>
      <c r="I71" s="19">
        <v>232.966748</v>
      </c>
      <c r="J71" s="19">
        <v>1103.578567883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252.22585599999999</v>
      </c>
      <c r="C73" s="8">
        <v>254.41407599999999</v>
      </c>
      <c r="D73" s="8">
        <v>136.53542000000002</v>
      </c>
      <c r="E73" s="8"/>
      <c r="F73" s="19">
        <v>-198.54075600000002</v>
      </c>
      <c r="G73" s="19">
        <v>-117.87865599999998</v>
      </c>
      <c r="H73" s="8"/>
      <c r="I73" s="19">
        <v>78.667183999999992</v>
      </c>
      <c r="J73" s="19">
        <v>57.868236000000024</v>
      </c>
      <c r="K73" s="1"/>
    </row>
    <row r="74" spans="1:11" ht="14.25" customHeight="1" x14ac:dyDescent="0.35">
      <c r="A74" s="41" t="s">
        <v>21</v>
      </c>
      <c r="B74" s="8">
        <v>1254.3724079999997</v>
      </c>
      <c r="C74" s="8">
        <v>1212.211544</v>
      </c>
      <c r="D74" s="8">
        <v>1282.814723</v>
      </c>
      <c r="E74" s="8"/>
      <c r="F74" s="19">
        <v>7.5066699999997581</v>
      </c>
      <c r="G74" s="19">
        <v>70.603178999999955</v>
      </c>
      <c r="H74" s="8"/>
      <c r="I74" s="19">
        <v>22.181998999999678</v>
      </c>
      <c r="J74" s="19">
        <v>-376.9143459999998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28902.847069000003</v>
      </c>
      <c r="C76" s="7">
        <v>26886.751827999997</v>
      </c>
      <c r="D76" s="7">
        <v>23805.588256000003</v>
      </c>
      <c r="E76" s="7"/>
      <c r="F76" s="18">
        <v>-3655.8901040000001</v>
      </c>
      <c r="G76" s="18">
        <v>-3081.163571999994</v>
      </c>
      <c r="H76" s="7"/>
      <c r="I76" s="18">
        <v>-6540.1297759999998</v>
      </c>
      <c r="J76" s="18">
        <v>17152.374243000002</v>
      </c>
      <c r="K76" s="1"/>
    </row>
    <row r="77" spans="1:11" ht="14.25" customHeight="1" x14ac:dyDescent="0.35">
      <c r="A77" s="41" t="s">
        <v>70</v>
      </c>
      <c r="B77" s="8">
        <v>28608.635775000002</v>
      </c>
      <c r="C77" s="8">
        <v>26590.017811000002</v>
      </c>
      <c r="D77" s="8">
        <v>23506.517813999999</v>
      </c>
      <c r="E77" s="8"/>
      <c r="F77" s="19">
        <v>-3655.8901040000001</v>
      </c>
      <c r="G77" s="19">
        <v>-3083.4999970000026</v>
      </c>
      <c r="H77" s="8"/>
      <c r="I77" s="19">
        <v>-6540.1297759999998</v>
      </c>
      <c r="J77" s="19">
        <v>16853.303800999998</v>
      </c>
      <c r="K77" s="1"/>
    </row>
    <row r="78" spans="1:11" ht="14.25" customHeight="1" x14ac:dyDescent="0.35">
      <c r="A78" s="41" t="s">
        <v>71</v>
      </c>
      <c r="B78" s="8">
        <v>294.21129400000001</v>
      </c>
      <c r="C78" s="8">
        <v>296.73401699999999</v>
      </c>
      <c r="D78" s="8">
        <v>299.07044200000001</v>
      </c>
      <c r="E78" s="8"/>
      <c r="F78" s="19">
        <v>0</v>
      </c>
      <c r="G78" s="19">
        <v>2.3364250000000197</v>
      </c>
      <c r="H78" s="8"/>
      <c r="I78" s="19">
        <v>0</v>
      </c>
      <c r="J78" s="19">
        <v>299.07044200000001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93096.143833239112</v>
      </c>
      <c r="C81" s="7">
        <v>97986.894238548935</v>
      </c>
      <c r="D81" s="7">
        <v>100556.19904131696</v>
      </c>
      <c r="E81" s="7"/>
      <c r="F81" s="18">
        <v>-2184.4812461160182</v>
      </c>
      <c r="G81" s="18">
        <v>2569.3048027680197</v>
      </c>
      <c r="H81" s="7"/>
      <c r="I81" s="18">
        <v>-16669.68491091601</v>
      </c>
      <c r="J81" s="18">
        <v>-11910.491157839017</v>
      </c>
      <c r="K81" s="1"/>
    </row>
    <row r="82" spans="1:11" ht="14.25" customHeight="1" x14ac:dyDescent="0.35">
      <c r="A82" s="45" t="s">
        <v>74</v>
      </c>
      <c r="B82" s="7">
        <v>92893.846706239099</v>
      </c>
      <c r="C82" s="7">
        <v>97827.249382548936</v>
      </c>
      <c r="D82" s="7">
        <v>100461.78677531696</v>
      </c>
      <c r="E82" s="7"/>
      <c r="F82" s="18">
        <v>-2133.9096551160183</v>
      </c>
      <c r="G82" s="18">
        <v>2634.5373927680193</v>
      </c>
      <c r="H82" s="7"/>
      <c r="I82" s="18">
        <v>-16531.418774916019</v>
      </c>
      <c r="J82" s="18">
        <v>-11904.989266839009</v>
      </c>
      <c r="K82" s="1"/>
    </row>
    <row r="83" spans="1:11" ht="14.25" customHeight="1" x14ac:dyDescent="0.35">
      <c r="A83" s="40" t="s">
        <v>75</v>
      </c>
      <c r="B83" s="8">
        <v>27219.363521001</v>
      </c>
      <c r="C83" s="8">
        <v>24243.420944167992</v>
      </c>
      <c r="D83" s="8">
        <v>29923.768895150995</v>
      </c>
      <c r="E83" s="8"/>
      <c r="F83" s="19">
        <v>-4251.3554534019931</v>
      </c>
      <c r="G83" s="19">
        <v>5680.3479509830031</v>
      </c>
      <c r="H83" s="8"/>
      <c r="I83" s="19">
        <v>-18929.808435241997</v>
      </c>
      <c r="J83" s="19">
        <v>-398.883797908009</v>
      </c>
      <c r="K83" s="1"/>
    </row>
    <row r="84" spans="1:11" ht="14.25" customHeight="1" x14ac:dyDescent="0.35">
      <c r="A84" s="40" t="s">
        <v>27</v>
      </c>
      <c r="B84" s="8">
        <v>11557.816360459999</v>
      </c>
      <c r="C84" s="8">
        <v>11470.039328602999</v>
      </c>
      <c r="D84" s="8">
        <v>13675.970479000001</v>
      </c>
      <c r="E84" s="8"/>
      <c r="F84" s="19">
        <v>-4509.9869187140011</v>
      </c>
      <c r="G84" s="19">
        <v>2205.9311503970021</v>
      </c>
      <c r="H84" s="8"/>
      <c r="I84" s="19">
        <v>-1873.1789956740013</v>
      </c>
      <c r="J84" s="19">
        <v>1112.8150089030023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54116.666824778004</v>
      </c>
      <c r="C86" s="8">
        <v>62113.789109778001</v>
      </c>
      <c r="D86" s="8">
        <v>56862.047401165997</v>
      </c>
      <c r="E86" s="8"/>
      <c r="F86" s="19">
        <v>6627.432716999996</v>
      </c>
      <c r="G86" s="19">
        <v>-5251.741708612004</v>
      </c>
      <c r="H86" s="8"/>
      <c r="I86" s="19">
        <v>4271.5686560000104</v>
      </c>
      <c r="J86" s="19">
        <v>-12618.920477834006</v>
      </c>
      <c r="K86" s="1"/>
    </row>
    <row r="87" spans="1:11" ht="14.25" customHeight="1" x14ac:dyDescent="0.35">
      <c r="A87" s="45" t="s">
        <v>77</v>
      </c>
      <c r="B87" s="7">
        <v>202.29712700000002</v>
      </c>
      <c r="C87" s="7">
        <v>159.644856</v>
      </c>
      <c r="D87" s="7">
        <v>94.412266000000017</v>
      </c>
      <c r="E87" s="7"/>
      <c r="F87" s="18">
        <v>-50.571591000000012</v>
      </c>
      <c r="G87" s="18">
        <v>-65.232589999999988</v>
      </c>
      <c r="H87" s="7"/>
      <c r="I87" s="18">
        <v>-138.26613600000002</v>
      </c>
      <c r="J87" s="18">
        <v>-5.5018909999999721</v>
      </c>
      <c r="K87" s="1"/>
    </row>
    <row r="88" spans="1:11" ht="14.25" customHeight="1" x14ac:dyDescent="0.35">
      <c r="A88" s="40" t="s">
        <v>75</v>
      </c>
      <c r="B88" s="8">
        <v>188.71839600000001</v>
      </c>
      <c r="C88" s="8">
        <v>159.644856</v>
      </c>
      <c r="D88" s="8">
        <v>86.607901000000012</v>
      </c>
      <c r="E88" s="8"/>
      <c r="F88" s="19">
        <v>-50.678756000000007</v>
      </c>
      <c r="G88" s="19">
        <v>-73.036954999999992</v>
      </c>
      <c r="H88" s="8"/>
      <c r="I88" s="19">
        <v>-138.37330100000003</v>
      </c>
      <c r="J88" s="19">
        <v>-13.199090999999981</v>
      </c>
      <c r="K88" s="1"/>
    </row>
    <row r="89" spans="1:11" ht="14.25" customHeight="1" x14ac:dyDescent="0.35">
      <c r="A89" s="40" t="s">
        <v>27</v>
      </c>
      <c r="B89" s="8">
        <v>13.578730999999999</v>
      </c>
      <c r="C89" s="8">
        <v>0</v>
      </c>
      <c r="D89" s="8">
        <v>7.8043649999999998</v>
      </c>
      <c r="E89" s="8"/>
      <c r="F89" s="19">
        <v>0.10716500000000001</v>
      </c>
      <c r="G89" s="19">
        <v>7.8043649999999998</v>
      </c>
      <c r="H89" s="8"/>
      <c r="I89" s="19">
        <v>0.10716500000000001</v>
      </c>
      <c r="J89" s="19">
        <v>7.6971999999999996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2479.8900157100002</v>
      </c>
      <c r="C92" s="7">
        <v>4289.2043436490003</v>
      </c>
      <c r="D92" s="7">
        <v>3542.4089938929997</v>
      </c>
      <c r="E92" s="7"/>
      <c r="F92" s="18">
        <v>169.40972042100043</v>
      </c>
      <c r="G92" s="18">
        <v>-746.79534975600063</v>
      </c>
      <c r="H92" s="7"/>
      <c r="I92" s="18">
        <v>-4648.5521114850008</v>
      </c>
      <c r="J92" s="18">
        <v>2761.2915152929995</v>
      </c>
      <c r="K92" s="1"/>
    </row>
    <row r="93" spans="1:11" ht="14.25" customHeight="1" x14ac:dyDescent="0.35">
      <c r="A93" s="45" t="s">
        <v>30</v>
      </c>
      <c r="B93" s="7">
        <v>446.33718900000002</v>
      </c>
      <c r="C93" s="7">
        <v>907.91042426899992</v>
      </c>
      <c r="D93" s="7">
        <v>1107.6639716649997</v>
      </c>
      <c r="E93" s="7"/>
      <c r="F93" s="18">
        <v>-11.141213239999999</v>
      </c>
      <c r="G93" s="18">
        <v>199.75354739599982</v>
      </c>
      <c r="H93" s="7"/>
      <c r="I93" s="18">
        <v>-930.21310571999993</v>
      </c>
      <c r="J93" s="18">
        <v>1101.4179946649997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-54.631816000000001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446.33718900000002</v>
      </c>
      <c r="C95" s="7">
        <v>907.91042426899992</v>
      </c>
      <c r="D95" s="7">
        <v>1107.6639716649997</v>
      </c>
      <c r="E95" s="7"/>
      <c r="F95" s="18">
        <v>1.4749250000000007</v>
      </c>
      <c r="G95" s="18">
        <v>199.75354739599982</v>
      </c>
      <c r="H95" s="7"/>
      <c r="I95" s="18">
        <v>-848.00902499999995</v>
      </c>
      <c r="J95" s="18">
        <v>1101.4179946649997</v>
      </c>
      <c r="K95" s="1"/>
    </row>
    <row r="96" spans="1:11" ht="14.25" customHeight="1" x14ac:dyDescent="0.35">
      <c r="A96" s="41" t="s">
        <v>59</v>
      </c>
      <c r="B96" s="8">
        <v>446.33718900000002</v>
      </c>
      <c r="C96" s="8">
        <v>907.91042426899992</v>
      </c>
      <c r="D96" s="8">
        <v>1107.6639716649997</v>
      </c>
      <c r="E96" s="8"/>
      <c r="F96" s="19">
        <v>1.4749250000000007</v>
      </c>
      <c r="G96" s="19">
        <v>199.75354739599982</v>
      </c>
      <c r="H96" s="8"/>
      <c r="I96" s="19">
        <v>-848.00902499999995</v>
      </c>
      <c r="J96" s="19">
        <v>1101.4179946649997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-12.61613824</v>
      </c>
      <c r="G110" s="18">
        <v>0</v>
      </c>
      <c r="H110" s="7"/>
      <c r="I110" s="18">
        <v>-27.57226472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751.52829570999995</v>
      </c>
      <c r="C111" s="7">
        <v>681.49681344499993</v>
      </c>
      <c r="D111" s="7">
        <v>592.95238670699996</v>
      </c>
      <c r="E111" s="7"/>
      <c r="F111" s="18">
        <v>197.028096189</v>
      </c>
      <c r="G111" s="18">
        <v>-88.54442673799997</v>
      </c>
      <c r="H111" s="7"/>
      <c r="I111" s="18">
        <v>-491.02855825699999</v>
      </c>
      <c r="J111" s="18">
        <v>-58.359125893000055</v>
      </c>
      <c r="K111" s="1"/>
    </row>
    <row r="112" spans="1:11" ht="14.25" customHeight="1" x14ac:dyDescent="0.35">
      <c r="A112" s="46" t="s">
        <v>57</v>
      </c>
      <c r="B112" s="7">
        <v>5.0000000000000001E-3</v>
      </c>
      <c r="C112" s="7">
        <v>0</v>
      </c>
      <c r="D112" s="7">
        <v>0</v>
      </c>
      <c r="E112" s="7"/>
      <c r="F112" s="18">
        <v>-4.8259999999999996</v>
      </c>
      <c r="G112" s="18">
        <v>0</v>
      </c>
      <c r="H112" s="7"/>
      <c r="I112" s="18">
        <v>-183.369</v>
      </c>
      <c r="J112" s="18">
        <v>-1.28</v>
      </c>
      <c r="K112" s="1"/>
    </row>
    <row r="113" spans="1:11" ht="14.25" customHeight="1" x14ac:dyDescent="0.35">
      <c r="A113" s="46" t="s">
        <v>58</v>
      </c>
      <c r="B113" s="7">
        <v>751.52329570999996</v>
      </c>
      <c r="C113" s="7">
        <v>681.49681344499993</v>
      </c>
      <c r="D113" s="7">
        <v>592.95238670699996</v>
      </c>
      <c r="E113" s="7"/>
      <c r="F113" s="18">
        <v>201.8540961889999</v>
      </c>
      <c r="G113" s="18">
        <v>-88.54442673799997</v>
      </c>
      <c r="H113" s="7"/>
      <c r="I113" s="18">
        <v>-307.71860325700015</v>
      </c>
      <c r="J113" s="18">
        <v>-57.020080892999999</v>
      </c>
      <c r="K113" s="1"/>
    </row>
    <row r="114" spans="1:11" ht="14.25" customHeight="1" x14ac:dyDescent="0.35">
      <c r="A114" s="41" t="s">
        <v>59</v>
      </c>
      <c r="B114" s="8">
        <v>751.52329570999996</v>
      </c>
      <c r="C114" s="8">
        <v>681.49681344499993</v>
      </c>
      <c r="D114" s="8">
        <v>592.95238670699996</v>
      </c>
      <c r="E114" s="8"/>
      <c r="F114" s="19">
        <v>201.8540961889999</v>
      </c>
      <c r="G114" s="19">
        <v>-88.54442673799997</v>
      </c>
      <c r="H114" s="8"/>
      <c r="I114" s="19">
        <v>-307.71860325700015</v>
      </c>
      <c r="J114" s="19">
        <v>-57.020080892999999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5.9045E-2</v>
      </c>
      <c r="J124" s="18">
        <v>-5.9045E-2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5.9045E-2</v>
      </c>
      <c r="J125" s="19">
        <v>-5.9045E-2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1282.024531</v>
      </c>
      <c r="C129" s="7">
        <v>2699.7971059350002</v>
      </c>
      <c r="D129" s="7">
        <v>1841.792635521</v>
      </c>
      <c r="E129" s="7"/>
      <c r="F129" s="18">
        <v>-16.477162528000036</v>
      </c>
      <c r="G129" s="18">
        <v>-858.00447041400025</v>
      </c>
      <c r="H129" s="7"/>
      <c r="I129" s="18">
        <v>-3227.3104475079995</v>
      </c>
      <c r="J129" s="18">
        <v>1718.2326465209999</v>
      </c>
      <c r="K129" s="1"/>
    </row>
    <row r="130" spans="1:11" ht="14.25" customHeight="1" x14ac:dyDescent="0.35">
      <c r="A130" s="46" t="s">
        <v>57</v>
      </c>
      <c r="B130" s="7">
        <v>42.339737999999997</v>
      </c>
      <c r="C130" s="7">
        <v>57.705655</v>
      </c>
      <c r="D130" s="7">
        <v>0</v>
      </c>
      <c r="E130" s="7"/>
      <c r="F130" s="18">
        <v>-7.6168649999999998</v>
      </c>
      <c r="G130" s="18">
        <v>-57.705655</v>
      </c>
      <c r="H130" s="7"/>
      <c r="I130" s="18">
        <v>-4.2449299999999992</v>
      </c>
      <c r="J130" s="18">
        <v>-7.0658880000000002</v>
      </c>
      <c r="K130" s="1"/>
    </row>
    <row r="131" spans="1:11" ht="14.25" customHeight="1" x14ac:dyDescent="0.35">
      <c r="A131" s="46" t="s">
        <v>58</v>
      </c>
      <c r="B131" s="7">
        <v>1239.6847929999999</v>
      </c>
      <c r="C131" s="7">
        <v>2630.5323949350004</v>
      </c>
      <c r="D131" s="7">
        <v>1841.7383835209998</v>
      </c>
      <c r="E131" s="7"/>
      <c r="F131" s="18">
        <v>-5.9256179999999858</v>
      </c>
      <c r="G131" s="18">
        <v>-788.79401141400058</v>
      </c>
      <c r="H131" s="7"/>
      <c r="I131" s="18">
        <v>-3223.0655175079992</v>
      </c>
      <c r="J131" s="18">
        <v>1725.2442825209998</v>
      </c>
      <c r="K131" s="1"/>
    </row>
    <row r="132" spans="1:11" ht="14.25" customHeight="1" x14ac:dyDescent="0.35">
      <c r="A132" s="41" t="s">
        <v>59</v>
      </c>
      <c r="B132" s="8">
        <v>1235.964011</v>
      </c>
      <c r="C132" s="8">
        <v>2627.7373709349999</v>
      </c>
      <c r="D132" s="8">
        <v>1841.7383835209998</v>
      </c>
      <c r="E132" s="8"/>
      <c r="F132" s="19">
        <v>-5.9256179999999858</v>
      </c>
      <c r="G132" s="19">
        <v>-785.99898741400011</v>
      </c>
      <c r="H132" s="8"/>
      <c r="I132" s="19">
        <v>-3187.8120589999994</v>
      </c>
      <c r="J132" s="19">
        <v>1725.2442825209998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2.212542</v>
      </c>
      <c r="C135" s="8">
        <v>0.34940300000000002</v>
      </c>
      <c r="D135" s="8">
        <v>0</v>
      </c>
      <c r="E135" s="8"/>
      <c r="F135" s="19">
        <v>0</v>
      </c>
      <c r="G135" s="19">
        <v>-0.34940300000000002</v>
      </c>
      <c r="H135" s="8"/>
      <c r="I135" s="19">
        <v>-0.37562699999999999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-34.068942507999999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-0.80888899999999997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1.50824</v>
      </c>
      <c r="C140" s="8">
        <v>2.445621</v>
      </c>
      <c r="D140" s="8">
        <v>0</v>
      </c>
      <c r="E140" s="8"/>
      <c r="F140" s="19">
        <v>0</v>
      </c>
      <c r="G140" s="19">
        <v>-2.445621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11.559056</v>
      </c>
      <c r="D142" s="7">
        <v>5.4252000000000002E-2</v>
      </c>
      <c r="E142" s="7"/>
      <c r="F142" s="18">
        <v>-2.3474529999999998</v>
      </c>
      <c r="G142" s="18">
        <v>-11.504804</v>
      </c>
      <c r="H142" s="7"/>
      <c r="I142" s="18">
        <v>0</v>
      </c>
      <c r="J142" s="18">
        <v>5.4252000000000002E-2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11.559056</v>
      </c>
      <c r="D143" s="8">
        <v>5.4252000000000002E-2</v>
      </c>
      <c r="E143" s="8"/>
      <c r="F143" s="19">
        <v>-2.3474529999999998</v>
      </c>
      <c r="G143" s="19">
        <v>-11.504804</v>
      </c>
      <c r="H143" s="8"/>
      <c r="I143" s="19">
        <v>0</v>
      </c>
      <c r="J143" s="19">
        <v>5.4252000000000002E-2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-0.58722652800000008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211991.10177211009</v>
      </c>
      <c r="C147" s="7">
        <v>218752.96172509188</v>
      </c>
      <c r="D147" s="7">
        <v>221640.06792915592</v>
      </c>
      <c r="E147" s="7"/>
      <c r="F147" s="18">
        <v>1565.9804763160646</v>
      </c>
      <c r="G147" s="18">
        <v>2887.106204064039</v>
      </c>
      <c r="H147" s="7"/>
      <c r="I147" s="18">
        <v>15126.641677410138</v>
      </c>
      <c r="J147" s="18">
        <v>34473.831565051805</v>
      </c>
      <c r="K147" s="1"/>
    </row>
    <row r="148" spans="1:11" ht="14.25" customHeight="1" x14ac:dyDescent="0.35">
      <c r="A148" s="45" t="s">
        <v>36</v>
      </c>
      <c r="B148" s="7">
        <v>1952.940555551</v>
      </c>
      <c r="C148" s="7">
        <v>4545.1826450059989</v>
      </c>
      <c r="D148" s="7">
        <v>2775.4702094990007</v>
      </c>
      <c r="E148" s="7"/>
      <c r="F148" s="18">
        <v>75.886144671998863</v>
      </c>
      <c r="G148" s="18">
        <v>-1769.7124355069982</v>
      </c>
      <c r="H148" s="7"/>
      <c r="I148" s="18">
        <v>-788.2470144300014</v>
      </c>
      <c r="J148" s="18">
        <v>111.42035299900135</v>
      </c>
      <c r="K148" s="1"/>
    </row>
    <row r="149" spans="1:11" ht="14.25" customHeight="1" x14ac:dyDescent="0.35">
      <c r="A149" s="45" t="s">
        <v>37</v>
      </c>
      <c r="B149" s="7">
        <v>128.134038</v>
      </c>
      <c r="C149" s="7">
        <v>195.17606248799999</v>
      </c>
      <c r="D149" s="7">
        <v>192.214503501</v>
      </c>
      <c r="E149" s="7"/>
      <c r="F149" s="18">
        <v>74.742509000000041</v>
      </c>
      <c r="G149" s="18">
        <v>-2.9615589869999894</v>
      </c>
      <c r="H149" s="7"/>
      <c r="I149" s="18">
        <v>74.031516000000039</v>
      </c>
      <c r="J149" s="18">
        <v>-12.857327499000036</v>
      </c>
      <c r="K149" s="1"/>
    </row>
    <row r="150" spans="1:11" ht="14.25" customHeight="1" x14ac:dyDescent="0.35">
      <c r="A150" s="45" t="s">
        <v>78</v>
      </c>
      <c r="B150" s="7">
        <v>14236.813</v>
      </c>
      <c r="C150" s="7">
        <v>14236.814</v>
      </c>
      <c r="D150" s="7">
        <v>13818.797</v>
      </c>
      <c r="E150" s="7"/>
      <c r="F150" s="18">
        <v>-87.100000000000364</v>
      </c>
      <c r="G150" s="18">
        <v>-418.01699999999983</v>
      </c>
      <c r="H150" s="7"/>
      <c r="I150" s="18">
        <v>688.65500000000065</v>
      </c>
      <c r="J150" s="18">
        <v>531.43100000000049</v>
      </c>
      <c r="K150" s="1"/>
    </row>
    <row r="151" spans="1:11" ht="14.25" customHeight="1" x14ac:dyDescent="0.35">
      <c r="A151" s="45" t="s">
        <v>38</v>
      </c>
      <c r="B151" s="7">
        <v>137.93932899999999</v>
      </c>
      <c r="C151" s="7">
        <v>137.93932899999999</v>
      </c>
      <c r="D151" s="7">
        <v>137.93932899999999</v>
      </c>
      <c r="E151" s="7"/>
      <c r="F151" s="18">
        <v>0</v>
      </c>
      <c r="G151" s="18">
        <v>0</v>
      </c>
      <c r="H151" s="7"/>
      <c r="I151" s="18">
        <v>-528.75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190237.56137608903</v>
      </c>
      <c r="C152" s="7">
        <v>194148.00656990003</v>
      </c>
      <c r="D152" s="7">
        <v>197106.98423867003</v>
      </c>
      <c r="E152" s="7"/>
      <c r="F152" s="18">
        <v>2195.5825746899354</v>
      </c>
      <c r="G152" s="18">
        <v>2958.9776687700069</v>
      </c>
      <c r="H152" s="7"/>
      <c r="I152" s="18">
        <v>13889.383304729941</v>
      </c>
      <c r="J152" s="18">
        <v>30744.35543994006</v>
      </c>
      <c r="K152" s="1"/>
    </row>
    <row r="153" spans="1:11" ht="14.25" customHeight="1" x14ac:dyDescent="0.35">
      <c r="A153" s="46" t="s">
        <v>57</v>
      </c>
      <c r="B153" s="7">
        <v>187545.02875008906</v>
      </c>
      <c r="C153" s="7">
        <v>191028.15304390006</v>
      </c>
      <c r="D153" s="7">
        <v>193037.94285967</v>
      </c>
      <c r="E153" s="7"/>
      <c r="F153" s="18">
        <v>2489.6327866899956</v>
      </c>
      <c r="G153" s="18">
        <v>2009.7898157699383</v>
      </c>
      <c r="H153" s="7"/>
      <c r="I153" s="18">
        <v>12591.189112729975</v>
      </c>
      <c r="J153" s="18">
        <v>29758.416690940008</v>
      </c>
      <c r="K153" s="1"/>
    </row>
    <row r="154" spans="1:11" ht="14.25" customHeight="1" x14ac:dyDescent="0.35">
      <c r="A154" s="46" t="s">
        <v>58</v>
      </c>
      <c r="B154" s="7">
        <v>1900.204174</v>
      </c>
      <c r="C154" s="7">
        <v>2052.1266869999999</v>
      </c>
      <c r="D154" s="7">
        <v>3017.6354139999999</v>
      </c>
      <c r="E154" s="7"/>
      <c r="F154" s="18">
        <v>-278.5195190000004</v>
      </c>
      <c r="G154" s="18">
        <v>965.50872699999991</v>
      </c>
      <c r="H154" s="7"/>
      <c r="I154" s="18">
        <v>1508.8064709999999</v>
      </c>
      <c r="J154" s="18">
        <v>864.21400799999992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107.535</v>
      </c>
      <c r="D155" s="8">
        <v>89.981999999999999</v>
      </c>
      <c r="E155" s="8"/>
      <c r="F155" s="19">
        <v>0</v>
      </c>
      <c r="G155" s="19">
        <v>-17.552999999999997</v>
      </c>
      <c r="H155" s="8"/>
      <c r="I155" s="19">
        <v>0</v>
      </c>
      <c r="J155" s="19">
        <v>89.981999999999999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1854.5145319999999</v>
      </c>
      <c r="C162" s="8">
        <v>1898.9020449999998</v>
      </c>
      <c r="D162" s="8">
        <v>2881.9637720000001</v>
      </c>
      <c r="E162" s="8"/>
      <c r="F162" s="19">
        <v>-278.51951899999995</v>
      </c>
      <c r="G162" s="19">
        <v>983.06172700000025</v>
      </c>
      <c r="H162" s="8"/>
      <c r="I162" s="19">
        <v>1423.7674509999997</v>
      </c>
      <c r="J162" s="19">
        <v>813.58138600000029</v>
      </c>
      <c r="K162" s="1"/>
    </row>
    <row r="163" spans="1:11" ht="14.25" customHeight="1" x14ac:dyDescent="0.35">
      <c r="A163" s="41" t="s">
        <v>55</v>
      </c>
      <c r="B163" s="8">
        <v>45.689641999999999</v>
      </c>
      <c r="C163" s="8">
        <v>45.689641999999999</v>
      </c>
      <c r="D163" s="8">
        <v>45.689641999999999</v>
      </c>
      <c r="E163" s="8"/>
      <c r="F163" s="19">
        <v>0</v>
      </c>
      <c r="G163" s="19">
        <v>0</v>
      </c>
      <c r="H163" s="8"/>
      <c r="I163" s="19">
        <v>85.039020000000008</v>
      </c>
      <c r="J163" s="19">
        <v>-39.349378000000009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292.07900000000001</v>
      </c>
      <c r="D165" s="7">
        <v>290.39</v>
      </c>
      <c r="E165" s="7"/>
      <c r="F165" s="18">
        <v>0</v>
      </c>
      <c r="G165" s="18">
        <v>-1.6890000000000214</v>
      </c>
      <c r="H165" s="7"/>
      <c r="I165" s="18">
        <v>0</v>
      </c>
      <c r="J165" s="18">
        <v>290.39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292.07900000000001</v>
      </c>
      <c r="D167" s="8">
        <v>290.39</v>
      </c>
      <c r="E167" s="8"/>
      <c r="F167" s="19">
        <v>0</v>
      </c>
      <c r="G167" s="19">
        <v>-1.6890000000000214</v>
      </c>
      <c r="H167" s="8"/>
      <c r="I167" s="19">
        <v>0</v>
      </c>
      <c r="J167" s="19">
        <v>290.39</v>
      </c>
      <c r="K167" s="1"/>
    </row>
    <row r="168" spans="1:1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1"/>
    </row>
    <row r="169" spans="1:11" ht="14.25" customHeight="1" x14ac:dyDescent="0.35">
      <c r="A169" s="46" t="s">
        <v>32</v>
      </c>
      <c r="B169" s="7">
        <v>792.32845200000008</v>
      </c>
      <c r="C169" s="7">
        <v>775.64783899999998</v>
      </c>
      <c r="D169" s="7">
        <v>761.01596499999994</v>
      </c>
      <c r="E169" s="7"/>
      <c r="F169" s="18">
        <v>-15.530692999999815</v>
      </c>
      <c r="G169" s="18">
        <v>-14.631874000000039</v>
      </c>
      <c r="H169" s="7"/>
      <c r="I169" s="18">
        <v>-210.61227900000006</v>
      </c>
      <c r="J169" s="18">
        <v>-168.66525900000011</v>
      </c>
      <c r="K169" s="1"/>
    </row>
    <row r="170" spans="1:1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1"/>
    </row>
    <row r="171" spans="1:11" ht="14.25" customHeight="1" x14ac:dyDescent="0.35">
      <c r="A171" s="45" t="s">
        <v>40</v>
      </c>
      <c r="B171" s="7">
        <v>3021.3943410000002</v>
      </c>
      <c r="C171" s="7">
        <v>3299.6864605680003</v>
      </c>
      <c r="D171" s="7">
        <v>3949.4267830590002</v>
      </c>
      <c r="E171" s="7"/>
      <c r="F171" s="18">
        <v>-268.644965856</v>
      </c>
      <c r="G171" s="18">
        <v>649.74032249099992</v>
      </c>
      <c r="H171" s="7"/>
      <c r="I171" s="18">
        <v>1138.5490448000014</v>
      </c>
      <c r="J171" s="18">
        <v>93.266060494999692</v>
      </c>
      <c r="K171" s="1"/>
    </row>
    <row r="172" spans="1:11" ht="14.25" customHeight="1" x14ac:dyDescent="0.35">
      <c r="A172" s="45" t="s">
        <v>41</v>
      </c>
      <c r="B172" s="7">
        <v>2276.3191324700001</v>
      </c>
      <c r="C172" s="7">
        <v>2190.1566581299999</v>
      </c>
      <c r="D172" s="7">
        <v>3659.2358654270001</v>
      </c>
      <c r="E172" s="7"/>
      <c r="F172" s="18">
        <v>-424.48578619000011</v>
      </c>
      <c r="G172" s="18">
        <v>1469.0792072970003</v>
      </c>
      <c r="H172" s="7"/>
      <c r="I172" s="18">
        <v>653.01982630999998</v>
      </c>
      <c r="J172" s="18">
        <v>3006.216039117</v>
      </c>
      <c r="K172" s="1"/>
    </row>
    <row r="173" spans="1:1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1"/>
    </row>
    <row r="174" spans="1:11" ht="14.25" customHeight="1" x14ac:dyDescent="0.35">
      <c r="A174" s="43" t="s">
        <v>79</v>
      </c>
      <c r="B174" s="7">
        <v>1185543.9464469787</v>
      </c>
      <c r="C174" s="7">
        <v>1229993.8422682139</v>
      </c>
      <c r="D174" s="7">
        <v>1240189.0825570608</v>
      </c>
      <c r="E174" s="7"/>
      <c r="F174" s="18">
        <v>-10794.538403355749</v>
      </c>
      <c r="G174" s="18">
        <v>10195.240288846893</v>
      </c>
      <c r="H174" s="7"/>
      <c r="I174" s="18">
        <v>-54532.951312198536</v>
      </c>
      <c r="J174" s="18">
        <v>33236.724160677521</v>
      </c>
      <c r="K174" s="1"/>
    </row>
    <row r="175" spans="1:11" ht="14.25" customHeight="1" x14ac:dyDescent="0.35">
      <c r="A175" s="44" t="s">
        <v>62</v>
      </c>
      <c r="B175" s="7">
        <v>944934.77411342645</v>
      </c>
      <c r="C175" s="7">
        <v>982508.80420035485</v>
      </c>
      <c r="D175" s="7">
        <v>982596.47529610386</v>
      </c>
      <c r="E175" s="7"/>
      <c r="F175" s="18">
        <v>-8433.0915264786454</v>
      </c>
      <c r="G175" s="18">
        <v>87.671095749014057</v>
      </c>
      <c r="H175" s="7"/>
      <c r="I175" s="18">
        <v>-42736.421113324817</v>
      </c>
      <c r="J175" s="18">
        <v>1368.2007395125693</v>
      </c>
      <c r="K175" s="1"/>
    </row>
    <row r="176" spans="1:11" ht="14.25" customHeight="1" x14ac:dyDescent="0.35">
      <c r="A176" s="44" t="s">
        <v>54</v>
      </c>
      <c r="B176" s="7">
        <v>76947.257466385985</v>
      </c>
      <c r="C176" s="7">
        <v>78880.797624129002</v>
      </c>
      <c r="D176" s="7">
        <v>78354.19092600001</v>
      </c>
      <c r="E176" s="7"/>
      <c r="F176" s="18">
        <v>-165.97058344000834</v>
      </c>
      <c r="G176" s="18">
        <v>-526.60669812899141</v>
      </c>
      <c r="H176" s="7"/>
      <c r="I176" s="18">
        <v>1235.4634243699984</v>
      </c>
      <c r="J176" s="18">
        <v>9505.9136621300131</v>
      </c>
      <c r="K176" s="1"/>
    </row>
    <row r="177" spans="1:11" ht="14.25" customHeight="1" x14ac:dyDescent="0.35">
      <c r="A177" s="44" t="s">
        <v>80</v>
      </c>
      <c r="B177" s="7">
        <v>136516.22726300001</v>
      </c>
      <c r="C177" s="7">
        <v>136627.67981200002</v>
      </c>
      <c r="D177" s="7">
        <v>136034.850596</v>
      </c>
      <c r="E177" s="7"/>
      <c r="F177" s="18">
        <v>1036.0439369999804</v>
      </c>
      <c r="G177" s="18">
        <v>-592.82921600001282</v>
      </c>
      <c r="H177" s="7"/>
      <c r="I177" s="18">
        <v>-11475.312141999995</v>
      </c>
      <c r="J177" s="18">
        <v>13430.191273999997</v>
      </c>
      <c r="K177" s="1"/>
    </row>
    <row r="178" spans="1:11" ht="14.25" customHeight="1" x14ac:dyDescent="0.35">
      <c r="A178" s="45" t="s">
        <v>81</v>
      </c>
      <c r="B178" s="7">
        <v>136516.22726300001</v>
      </c>
      <c r="C178" s="7">
        <v>136627.67981200002</v>
      </c>
      <c r="D178" s="7">
        <v>136034.850596</v>
      </c>
      <c r="E178" s="7"/>
      <c r="F178" s="18">
        <v>1036.0439369999804</v>
      </c>
      <c r="G178" s="18">
        <v>-592.82921600001282</v>
      </c>
      <c r="H178" s="7"/>
      <c r="I178" s="18">
        <v>1243.8843750000087</v>
      </c>
      <c r="J178" s="18">
        <v>13430.191273999997</v>
      </c>
      <c r="K178" s="1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-9522.6880610000007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136516.22726300001</v>
      </c>
      <c r="C181" s="8">
        <v>136627.67981200002</v>
      </c>
      <c r="D181" s="8">
        <v>136034.850596</v>
      </c>
      <c r="E181" s="8"/>
      <c r="F181" s="19">
        <v>1036.0439369999804</v>
      </c>
      <c r="G181" s="19">
        <v>-592.82921600001282</v>
      </c>
      <c r="H181" s="8"/>
      <c r="I181" s="19">
        <v>10766.572436000002</v>
      </c>
      <c r="J181" s="19">
        <v>13430.191273999997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-12719.196517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-12719.196517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15892.732833</v>
      </c>
      <c r="C187" s="7">
        <v>17461.466604000001</v>
      </c>
      <c r="D187" s="7">
        <v>19603.425336999997</v>
      </c>
      <c r="E187" s="7"/>
      <c r="F187" s="18">
        <v>179.96899100000155</v>
      </c>
      <c r="G187" s="18">
        <v>2141.9587329999958</v>
      </c>
      <c r="H187" s="7"/>
      <c r="I187" s="18">
        <v>1621.7176959999997</v>
      </c>
      <c r="J187" s="18">
        <v>1495.4964408199958</v>
      </c>
      <c r="K187" s="1"/>
    </row>
    <row r="188" spans="1:11" ht="14.25" customHeight="1" x14ac:dyDescent="0.35">
      <c r="A188" s="45" t="s">
        <v>89</v>
      </c>
      <c r="B188" s="7">
        <v>3827.6889999999999</v>
      </c>
      <c r="C188" s="7">
        <v>5229.4979999999996</v>
      </c>
      <c r="D188" s="7">
        <v>5296.241</v>
      </c>
      <c r="E188" s="7"/>
      <c r="F188" s="18">
        <v>95.251999999999953</v>
      </c>
      <c r="G188" s="18">
        <v>66.743000000000393</v>
      </c>
      <c r="H188" s="7"/>
      <c r="I188" s="18">
        <v>578.52700000000004</v>
      </c>
      <c r="J188" s="18">
        <v>2346.0819999999999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3827.6889999999999</v>
      </c>
      <c r="C190" s="7">
        <v>5229.4979999999996</v>
      </c>
      <c r="D190" s="7">
        <v>5296.241</v>
      </c>
      <c r="E190" s="7"/>
      <c r="F190" s="18">
        <v>95.251999999999953</v>
      </c>
      <c r="G190" s="18">
        <v>66.743000000000393</v>
      </c>
      <c r="H190" s="7"/>
      <c r="I190" s="18">
        <v>578.52700000000004</v>
      </c>
      <c r="J190" s="18">
        <v>2346.0819999999999</v>
      </c>
      <c r="K190" s="1"/>
    </row>
    <row r="191" spans="1:11" ht="14.25" customHeight="1" x14ac:dyDescent="0.35">
      <c r="A191" s="41" t="s">
        <v>59</v>
      </c>
      <c r="B191" s="8">
        <v>3827.6889999999999</v>
      </c>
      <c r="C191" s="8">
        <v>5229.4979999999996</v>
      </c>
      <c r="D191" s="8">
        <v>5296.241</v>
      </c>
      <c r="E191" s="8"/>
      <c r="F191" s="19">
        <v>95.251999999999953</v>
      </c>
      <c r="G191" s="19">
        <v>66.743000000000393</v>
      </c>
      <c r="H191" s="8"/>
      <c r="I191" s="19">
        <v>578.52700000000004</v>
      </c>
      <c r="J191" s="19">
        <v>2346.0819999999999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3938.8668279999997</v>
      </c>
      <c r="C203" s="7">
        <v>2719.7418279999997</v>
      </c>
      <c r="D203" s="7">
        <v>2438.4388279999998</v>
      </c>
      <c r="E203" s="7"/>
      <c r="F203" s="18">
        <v>14.895888000000014</v>
      </c>
      <c r="G203" s="18">
        <v>-281.30299999999988</v>
      </c>
      <c r="H203" s="7"/>
      <c r="I203" s="18">
        <v>958.68401100000119</v>
      </c>
      <c r="J203" s="18">
        <v>-4197.5508680000003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-326.85618499999998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3938.8668279999997</v>
      </c>
      <c r="C205" s="7">
        <v>2719.7418279999997</v>
      </c>
      <c r="D205" s="7">
        <v>2438.4388279999998</v>
      </c>
      <c r="E205" s="7"/>
      <c r="F205" s="18">
        <v>14.895888000000014</v>
      </c>
      <c r="G205" s="18">
        <v>-281.30299999999988</v>
      </c>
      <c r="H205" s="7"/>
      <c r="I205" s="18">
        <v>1285.5401960000008</v>
      </c>
      <c r="J205" s="18">
        <v>-4197.5508680000003</v>
      </c>
      <c r="K205" s="1"/>
    </row>
    <row r="206" spans="1:11" ht="14.25" customHeight="1" x14ac:dyDescent="0.35">
      <c r="A206" s="41" t="s">
        <v>59</v>
      </c>
      <c r="B206" s="8">
        <v>3938.8668279999997</v>
      </c>
      <c r="C206" s="8">
        <v>2719.7418279999997</v>
      </c>
      <c r="D206" s="8">
        <v>2438.4388279999998</v>
      </c>
      <c r="E206" s="8"/>
      <c r="F206" s="19">
        <v>14.895888000000014</v>
      </c>
      <c r="G206" s="19">
        <v>-281.30299999999988</v>
      </c>
      <c r="H206" s="8"/>
      <c r="I206" s="19">
        <v>1285.5401960000008</v>
      </c>
      <c r="J206" s="19">
        <v>-4197.5508680000003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8126.1770050000005</v>
      </c>
      <c r="C218" s="7">
        <v>9512.2267759999995</v>
      </c>
      <c r="D218" s="7">
        <v>11868.745508999998</v>
      </c>
      <c r="E218" s="7"/>
      <c r="F218" s="18">
        <v>69.821103000000221</v>
      </c>
      <c r="G218" s="18">
        <v>2356.518732999999</v>
      </c>
      <c r="H218" s="7"/>
      <c r="I218" s="18">
        <v>84.506685000000289</v>
      </c>
      <c r="J218" s="18">
        <v>3346.9653088199993</v>
      </c>
      <c r="K218" s="1"/>
    </row>
    <row r="219" spans="1:11" ht="14.25" customHeight="1" x14ac:dyDescent="0.35">
      <c r="A219" s="46" t="s">
        <v>57</v>
      </c>
      <c r="B219" s="7">
        <v>8126.1770050000005</v>
      </c>
      <c r="C219" s="7">
        <v>9512.2267759999995</v>
      </c>
      <c r="D219" s="7">
        <v>11868.745508999998</v>
      </c>
      <c r="E219" s="7"/>
      <c r="F219" s="18">
        <v>70.095102999999654</v>
      </c>
      <c r="G219" s="18">
        <v>2356.518732999999</v>
      </c>
      <c r="H219" s="7"/>
      <c r="I219" s="18">
        <v>21.06168499999967</v>
      </c>
      <c r="J219" s="18">
        <v>4739.2200459999985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-0.2740000000001146</v>
      </c>
      <c r="G220" s="18">
        <v>0</v>
      </c>
      <c r="H220" s="7"/>
      <c r="I220" s="18">
        <v>63.444999999999936</v>
      </c>
      <c r="J220" s="18">
        <v>-1392.2547371800001</v>
      </c>
      <c r="K220" s="1"/>
    </row>
    <row r="221" spans="1:11" ht="14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-0.27400000000000091</v>
      </c>
      <c r="G223" s="19">
        <v>0</v>
      </c>
      <c r="H223" s="8"/>
      <c r="I223" s="19">
        <v>63.444999999999993</v>
      </c>
      <c r="J223" s="19">
        <v>-427.59399999999999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-964.66073718000007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331.56520090799995</v>
      </c>
      <c r="C233" s="7">
        <v>399.847803758</v>
      </c>
      <c r="D233" s="7">
        <v>1379.8356193500003</v>
      </c>
      <c r="E233" s="7"/>
      <c r="F233" s="18">
        <v>302.02495682900019</v>
      </c>
      <c r="G233" s="18">
        <v>979.98781559200029</v>
      </c>
      <c r="H233" s="7"/>
      <c r="I233" s="18">
        <v>-1481.8233579199994</v>
      </c>
      <c r="J233" s="18">
        <v>228.71744197800012</v>
      </c>
      <c r="K233" s="1"/>
    </row>
    <row r="234" spans="1:11" ht="14.25" customHeight="1" x14ac:dyDescent="0.35">
      <c r="A234" s="45" t="s">
        <v>30</v>
      </c>
      <c r="B234" s="7">
        <v>11.615</v>
      </c>
      <c r="C234" s="7">
        <v>17.605</v>
      </c>
      <c r="D234" s="7">
        <v>45.45</v>
      </c>
      <c r="E234" s="7"/>
      <c r="F234" s="18">
        <v>29.47</v>
      </c>
      <c r="G234" s="18">
        <v>27.845000000000002</v>
      </c>
      <c r="H234" s="7"/>
      <c r="I234" s="18">
        <v>0.48399999999999466</v>
      </c>
      <c r="J234" s="18">
        <v>-13.910999999999994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11.615</v>
      </c>
      <c r="C236" s="7">
        <v>17.605</v>
      </c>
      <c r="D236" s="7">
        <v>45.45</v>
      </c>
      <c r="E236" s="7"/>
      <c r="F236" s="18">
        <v>29.47</v>
      </c>
      <c r="G236" s="18">
        <v>27.845000000000002</v>
      </c>
      <c r="H236" s="7"/>
      <c r="I236" s="18">
        <v>0.48399999999999466</v>
      </c>
      <c r="J236" s="18">
        <v>-13.910999999999994</v>
      </c>
      <c r="K236" s="1"/>
    </row>
    <row r="237" spans="1:11" ht="14.25" customHeight="1" x14ac:dyDescent="0.35">
      <c r="A237" s="41" t="s">
        <v>59</v>
      </c>
      <c r="B237" s="8">
        <v>11.615</v>
      </c>
      <c r="C237" s="8">
        <v>17.605</v>
      </c>
      <c r="D237" s="8">
        <v>45.45</v>
      </c>
      <c r="E237" s="8"/>
      <c r="F237" s="19">
        <v>29.47</v>
      </c>
      <c r="G237" s="19">
        <v>27.845000000000002</v>
      </c>
      <c r="H237" s="8"/>
      <c r="I237" s="19">
        <v>0.48399999999999466</v>
      </c>
      <c r="J237" s="19">
        <v>-13.910999999999994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38.307983533</v>
      </c>
      <c r="C252" s="7">
        <v>202.28534328899997</v>
      </c>
      <c r="D252" s="7">
        <v>209.90835712099997</v>
      </c>
      <c r="E252" s="7"/>
      <c r="F252" s="18">
        <v>168.86043971599997</v>
      </c>
      <c r="G252" s="18">
        <v>7.623013831999998</v>
      </c>
      <c r="H252" s="7"/>
      <c r="I252" s="18">
        <v>-112.15476603299999</v>
      </c>
      <c r="J252" s="18">
        <v>-49.871099138000005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38.307983533</v>
      </c>
      <c r="C254" s="7">
        <v>202.28534328899997</v>
      </c>
      <c r="D254" s="7">
        <v>209.90835712099997</v>
      </c>
      <c r="E254" s="7"/>
      <c r="F254" s="18">
        <v>168.86043971599997</v>
      </c>
      <c r="G254" s="18">
        <v>7.623013831999998</v>
      </c>
      <c r="H254" s="7"/>
      <c r="I254" s="18">
        <v>-112.15476603299999</v>
      </c>
      <c r="J254" s="18">
        <v>-49.871099138000005</v>
      </c>
      <c r="K254" s="1"/>
    </row>
    <row r="255" spans="1:11" ht="14.25" customHeight="1" x14ac:dyDescent="0.35">
      <c r="A255" s="41" t="s">
        <v>59</v>
      </c>
      <c r="B255" s="8">
        <v>138.307983533</v>
      </c>
      <c r="C255" s="8">
        <v>202.28534328899997</v>
      </c>
      <c r="D255" s="8">
        <v>209.90835712099997</v>
      </c>
      <c r="E255" s="8"/>
      <c r="F255" s="19">
        <v>168.86043971599997</v>
      </c>
      <c r="G255" s="19">
        <v>7.623013831999998</v>
      </c>
      <c r="H255" s="8"/>
      <c r="I255" s="19">
        <v>13.463184595999991</v>
      </c>
      <c r="J255" s="19">
        <v>-49.871099138000005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-125.61795062899999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181.64221737499997</v>
      </c>
      <c r="C270" s="7">
        <v>179.95746046900007</v>
      </c>
      <c r="D270" s="7">
        <v>1124.4772622290002</v>
      </c>
      <c r="E270" s="7"/>
      <c r="F270" s="18">
        <v>103.69451711299962</v>
      </c>
      <c r="G270" s="18">
        <v>944.51980176000006</v>
      </c>
      <c r="H270" s="7"/>
      <c r="I270" s="18">
        <v>-1370.1525918870004</v>
      </c>
      <c r="J270" s="18">
        <v>292.4995411160005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10.036198000000001</v>
      </c>
      <c r="D271" s="7">
        <v>55.723832999999999</v>
      </c>
      <c r="E271" s="7"/>
      <c r="F271" s="18">
        <v>0</v>
      </c>
      <c r="G271" s="18">
        <v>45.687635</v>
      </c>
      <c r="H271" s="7"/>
      <c r="I271" s="18">
        <v>-73.320600999999996</v>
      </c>
      <c r="J271" s="18">
        <v>55.723832999999999</v>
      </c>
      <c r="K271" s="1"/>
    </row>
    <row r="272" spans="1:11" ht="14.25" customHeight="1" x14ac:dyDescent="0.35">
      <c r="A272" s="46" t="s">
        <v>58</v>
      </c>
      <c r="B272" s="7">
        <v>181.64221737499997</v>
      </c>
      <c r="C272" s="7">
        <v>169.61692946900004</v>
      </c>
      <c r="D272" s="7">
        <v>1060.0392112290003</v>
      </c>
      <c r="E272" s="7"/>
      <c r="F272" s="18">
        <v>89.919082999999887</v>
      </c>
      <c r="G272" s="18">
        <v>890.42228176000026</v>
      </c>
      <c r="H272" s="7"/>
      <c r="I272" s="18">
        <v>-1310.8983840000003</v>
      </c>
      <c r="J272" s="18">
        <v>242.12788322900042</v>
      </c>
      <c r="K272" s="1"/>
    </row>
    <row r="273" spans="1:11" ht="14.25" customHeight="1" x14ac:dyDescent="0.35">
      <c r="A273" s="41" t="s">
        <v>59</v>
      </c>
      <c r="B273" s="8">
        <v>181.64221737499997</v>
      </c>
      <c r="C273" s="8">
        <v>169.61692946900004</v>
      </c>
      <c r="D273" s="8">
        <v>1045.0157382289999</v>
      </c>
      <c r="E273" s="8"/>
      <c r="F273" s="19">
        <v>85.586222999999904</v>
      </c>
      <c r="G273" s="19">
        <v>875.39880875999984</v>
      </c>
      <c r="H273" s="8"/>
      <c r="I273" s="19">
        <v>-1291.6566130000001</v>
      </c>
      <c r="J273" s="19">
        <v>232.90516522899998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2.0637289999999999</v>
      </c>
      <c r="E276" s="8"/>
      <c r="F276" s="19">
        <v>0.87524800000000003</v>
      </c>
      <c r="G276" s="19">
        <v>2.0637289999999999</v>
      </c>
      <c r="H276" s="8"/>
      <c r="I276" s="19">
        <v>1.599739</v>
      </c>
      <c r="J276" s="19">
        <v>0.4639899999999999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12.511944999999999</v>
      </c>
      <c r="E280" s="8"/>
      <c r="F280" s="19">
        <v>3.4576119999999992</v>
      </c>
      <c r="G280" s="19">
        <v>12.511944999999999</v>
      </c>
      <c r="H280" s="8"/>
      <c r="I280" s="19">
        <v>-20.841510000000003</v>
      </c>
      <c r="J280" s="19">
        <v>8.3109289999999998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.447799</v>
      </c>
      <c r="E281" s="8"/>
      <c r="F281" s="19">
        <v>0</v>
      </c>
      <c r="G281" s="19">
        <v>0.447799</v>
      </c>
      <c r="H281" s="8"/>
      <c r="I281" s="19">
        <v>0</v>
      </c>
      <c r="J281" s="19">
        <v>0.447799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.30433300000000002</v>
      </c>
      <c r="D283" s="7">
        <v>8.7142180000000007</v>
      </c>
      <c r="E283" s="7"/>
      <c r="F283" s="18">
        <v>6.1779999999999946E-2</v>
      </c>
      <c r="G283" s="18">
        <v>8.4098850000000009</v>
      </c>
      <c r="H283" s="7"/>
      <c r="I283" s="18">
        <v>0.35273899999999997</v>
      </c>
      <c r="J283" s="18">
        <v>8.361479000000001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.30433300000000002</v>
      </c>
      <c r="D284" s="8">
        <v>8.7142180000000007</v>
      </c>
      <c r="E284" s="8"/>
      <c r="F284" s="19">
        <v>-0.29095900000000002</v>
      </c>
      <c r="G284" s="19">
        <v>8.4098850000000009</v>
      </c>
      <c r="H284" s="8"/>
      <c r="I284" s="19">
        <v>0</v>
      </c>
      <c r="J284" s="19">
        <v>8.7142180000000007</v>
      </c>
      <c r="K284" s="1"/>
    </row>
    <row r="285" spans="1:11" ht="14.25" customHeight="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.35273899999999997</v>
      </c>
      <c r="G285" s="19">
        <v>0</v>
      </c>
      <c r="H285" s="8"/>
      <c r="I285" s="19">
        <v>0.35273899999999997</v>
      </c>
      <c r="J285" s="19">
        <v>-0.35273899999999997</v>
      </c>
      <c r="K285" s="1"/>
    </row>
    <row r="286" spans="1:11" ht="14.25" customHeight="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ht="14.25" customHeight="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13.713654113</v>
      </c>
      <c r="G287" s="18">
        <v>0</v>
      </c>
      <c r="H287" s="7"/>
      <c r="I287" s="18">
        <v>13.713654113</v>
      </c>
      <c r="J287" s="18">
        <v>-13.713654113</v>
      </c>
      <c r="K287" s="1"/>
    </row>
    <row r="288" spans="1:11" ht="14.25" customHeight="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ht="14.25" customHeight="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ht="14.25" customHeight="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  <c r="K290" s="1"/>
    </row>
    <row r="291" spans="1:11" ht="14" customHeight="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  <c r="K291" s="1"/>
    </row>
    <row r="292" spans="1:11" ht="14.25" customHeight="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  <c r="K292" s="1"/>
    </row>
    <row r="293" spans="1:11" ht="14.25" customHeight="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  <c r="K293" s="1"/>
    </row>
    <row r="294" spans="1:11" ht="14.25" customHeight="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  <c r="K294" s="1"/>
    </row>
    <row r="295" spans="1:11" ht="14.25" customHeight="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  <c r="K295" s="1"/>
    </row>
    <row r="296" spans="1:11" ht="14.25" customHeight="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  <c r="K296" s="1"/>
    </row>
    <row r="297" spans="1:11" ht="14.25" customHeight="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  <c r="K297" s="1"/>
    </row>
    <row r="298" spans="1:11" ht="14.25" customHeight="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  <c r="K298" s="1"/>
    </row>
    <row r="299" spans="1:11" ht="14.25" customHeight="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  <c r="K299" s="1"/>
    </row>
    <row r="300" spans="1:11" ht="14.25" customHeight="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  <c r="K300" s="1"/>
    </row>
    <row r="301" spans="1:11" ht="14.25" customHeight="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  <c r="K301" s="1"/>
    </row>
    <row r="302" spans="1:11" ht="14.25" customHeight="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  <c r="K302" s="1"/>
    </row>
    <row r="303" spans="1:11" ht="14.25" customHeight="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  <c r="K303" s="1"/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  <c r="K304" s="1"/>
    </row>
    <row r="305" spans="1:11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  <c r="K305" s="1"/>
    </row>
    <row r="306" spans="1:11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  <c r="K306" s="1"/>
    </row>
    <row r="307" spans="1:11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  <c r="K307" s="1"/>
    </row>
    <row r="308" spans="1:11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  <c r="K308" s="1"/>
    </row>
    <row r="309" spans="1:11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1" x14ac:dyDescent="0.35">
      <c r="A310" s="44" t="s">
        <v>44</v>
      </c>
      <c r="B310" s="7">
        <v>10921.389570258001</v>
      </c>
      <c r="C310" s="7">
        <v>14115.246223971004</v>
      </c>
      <c r="D310" s="7">
        <v>22220.304782606996</v>
      </c>
      <c r="E310" s="7"/>
      <c r="F310" s="18">
        <v>-3713.5141782659866</v>
      </c>
      <c r="G310" s="18">
        <v>8105.0585586359921</v>
      </c>
      <c r="H310" s="7"/>
      <c r="I310" s="18">
        <v>-1696.575819322994</v>
      </c>
      <c r="J310" s="18">
        <v>7208.2046022369923</v>
      </c>
    </row>
    <row r="311" spans="1:11" x14ac:dyDescent="0.35">
      <c r="A311" s="42" t="s">
        <v>45</v>
      </c>
      <c r="B311" s="8">
        <v>2359.354108</v>
      </c>
      <c r="C311" s="8">
        <v>1998.1289281199995</v>
      </c>
      <c r="D311" s="8">
        <v>7163.8948893780007</v>
      </c>
      <c r="E311" s="8"/>
      <c r="F311" s="19">
        <v>-2310.6772852499998</v>
      </c>
      <c r="G311" s="19">
        <v>5165.765961258001</v>
      </c>
      <c r="H311" s="8"/>
      <c r="I311" s="19">
        <v>78.37955090000014</v>
      </c>
      <c r="J311" s="19">
        <v>2982.4604744780008</v>
      </c>
    </row>
    <row r="312" spans="1:11" x14ac:dyDescent="0.35">
      <c r="A312" s="42" t="s">
        <v>46</v>
      </c>
      <c r="B312" s="8">
        <v>6545.7996917469973</v>
      </c>
      <c r="C312" s="8">
        <v>6342.8813482370015</v>
      </c>
      <c r="D312" s="8">
        <v>8155.5710469759961</v>
      </c>
      <c r="E312" s="8"/>
      <c r="F312" s="19">
        <v>-244.10991450599977</v>
      </c>
      <c r="G312" s="19">
        <v>1812.6896987389946</v>
      </c>
      <c r="H312" s="8"/>
      <c r="I312" s="19">
        <v>-2348.278409278003</v>
      </c>
      <c r="J312" s="19">
        <v>2654.5296056559991</v>
      </c>
    </row>
    <row r="313" spans="1:11" x14ac:dyDescent="0.35">
      <c r="A313" s="42" t="s">
        <v>47</v>
      </c>
      <c r="B313" s="8">
        <v>1535.7102507710001</v>
      </c>
      <c r="C313" s="8">
        <v>5571.1411859339996</v>
      </c>
      <c r="D313" s="8">
        <v>6575.4032818630003</v>
      </c>
      <c r="E313" s="8"/>
      <c r="F313" s="19">
        <v>-1246.8680205000001</v>
      </c>
      <c r="G313" s="19">
        <v>1004.2620959290007</v>
      </c>
      <c r="H313" s="8"/>
      <c r="I313" s="19">
        <v>815.17564181499984</v>
      </c>
      <c r="J313" s="19">
        <v>1344.0077279630004</v>
      </c>
    </row>
    <row r="314" spans="1:11" x14ac:dyDescent="0.35">
      <c r="A314" s="42" t="s">
        <v>48</v>
      </c>
      <c r="B314" s="8">
        <v>480.52551973999999</v>
      </c>
      <c r="C314" s="8">
        <v>203.09476168000003</v>
      </c>
      <c r="D314" s="8">
        <v>325.43556438999997</v>
      </c>
      <c r="E314" s="8"/>
      <c r="F314" s="19">
        <v>88.141041989999991</v>
      </c>
      <c r="G314" s="19">
        <v>122.34080270999993</v>
      </c>
      <c r="H314" s="8"/>
      <c r="I314" s="19">
        <v>-241.85260276</v>
      </c>
      <c r="J314" s="19">
        <v>227.20679413999997</v>
      </c>
    </row>
    <row r="315" spans="1:11" x14ac:dyDescent="0.35">
      <c r="A315" s="40"/>
      <c r="B315" s="8"/>
      <c r="C315" s="8"/>
      <c r="D315" s="8"/>
      <c r="E315" s="8"/>
      <c r="F315" s="18"/>
      <c r="G315" s="18"/>
      <c r="H315" s="7"/>
      <c r="I315" s="18"/>
      <c r="J315" s="18"/>
    </row>
    <row r="316" spans="1:11" x14ac:dyDescent="0.35">
      <c r="A316" s="43" t="s">
        <v>96</v>
      </c>
      <c r="B316" s="7">
        <v>37325.918123056006</v>
      </c>
      <c r="C316" s="7">
        <v>44337.792205642996</v>
      </c>
      <c r="D316" s="7">
        <v>36462.011234030004</v>
      </c>
      <c r="E316" s="7"/>
      <c r="F316" s="18">
        <v>106.21884581900304</v>
      </c>
      <c r="G316" s="18">
        <v>-7875.7809716129923</v>
      </c>
      <c r="H316" s="7"/>
      <c r="I316" s="18">
        <v>-14699.752207191003</v>
      </c>
      <c r="J316" s="18">
        <v>8214.9472796209993</v>
      </c>
    </row>
    <row r="317" spans="1:11" x14ac:dyDescent="0.35">
      <c r="A317" s="43" t="s">
        <v>97</v>
      </c>
      <c r="B317" s="7">
        <v>51270.210053045004</v>
      </c>
      <c r="C317" s="7">
        <v>34477.883017075983</v>
      </c>
      <c r="D317" s="7">
        <v>42332.930967889995</v>
      </c>
      <c r="E317" s="7"/>
      <c r="F317" s="18">
        <v>7398.6404726919791</v>
      </c>
      <c r="G317" s="18">
        <v>7855.0479508140124</v>
      </c>
      <c r="H317" s="7"/>
      <c r="I317" s="18">
        <v>-2167.5452232480311</v>
      </c>
      <c r="J317" s="18">
        <v>-2341.8219461619883</v>
      </c>
    </row>
    <row r="318" spans="1:11" x14ac:dyDescent="0.35">
      <c r="A318" s="47"/>
      <c r="B318" s="8"/>
      <c r="C318" s="8"/>
      <c r="D318" s="8"/>
      <c r="E318" s="8"/>
      <c r="F318" s="18"/>
      <c r="G318" s="18"/>
      <c r="H318" s="7"/>
      <c r="I318" s="18"/>
      <c r="J318" s="18"/>
    </row>
    <row r="319" spans="1:11" x14ac:dyDescent="0.35">
      <c r="A319" s="43" t="s">
        <v>64</v>
      </c>
      <c r="B319" s="7">
        <v>1021882.0319567895</v>
      </c>
      <c r="C319" s="7">
        <v>1061389.603027483</v>
      </c>
      <c r="D319" s="7">
        <v>1060950.6657996343</v>
      </c>
      <c r="E319" s="7"/>
      <c r="F319" s="18">
        <v>-8599.0644903348293</v>
      </c>
      <c r="G319" s="18">
        <v>-438.93722784868442</v>
      </c>
      <c r="H319" s="7"/>
      <c r="I319" s="18">
        <v>-41500.953556892462</v>
      </c>
      <c r="J319" s="18">
        <v>10874.113930066116</v>
      </c>
    </row>
    <row r="320" spans="1:11" x14ac:dyDescent="0.35">
      <c r="A320" s="44" t="s">
        <v>57</v>
      </c>
      <c r="B320" s="7">
        <v>112270.72717725797</v>
      </c>
      <c r="C320" s="7">
        <v>118335.04226836099</v>
      </c>
      <c r="D320" s="7">
        <v>115600.72358023102</v>
      </c>
      <c r="E320" s="7"/>
      <c r="F320" s="18">
        <v>-5683.4488053359382</v>
      </c>
      <c r="G320" s="18">
        <v>-2734.3186881299771</v>
      </c>
      <c r="H320" s="7"/>
      <c r="I320" s="18">
        <v>-24220.466740480042</v>
      </c>
      <c r="J320" s="18">
        <v>-21965.890545360977</v>
      </c>
    </row>
    <row r="321" spans="1:10" x14ac:dyDescent="0.35">
      <c r="A321" s="44" t="s">
        <v>58</v>
      </c>
      <c r="B321" s="7">
        <v>561735.90701096889</v>
      </c>
      <c r="C321" s="7">
        <v>585567.29008655087</v>
      </c>
      <c r="D321" s="7">
        <v>587020.84465743019</v>
      </c>
      <c r="E321" s="7"/>
      <c r="F321" s="18">
        <v>-2954.944557972718</v>
      </c>
      <c r="G321" s="18">
        <v>1453.5545708793215</v>
      </c>
      <c r="H321" s="7"/>
      <c r="I321" s="18">
        <v>8724.213266520761</v>
      </c>
      <c r="J321" s="18">
        <v>49636.22562679695</v>
      </c>
    </row>
    <row r="322" spans="1:10" x14ac:dyDescent="0.35">
      <c r="A322" s="42" t="s">
        <v>59</v>
      </c>
      <c r="B322" s="8">
        <v>18161.945466342004</v>
      </c>
      <c r="C322" s="8">
        <v>19055.360487424001</v>
      </c>
      <c r="D322" s="8">
        <v>18702.824524786996</v>
      </c>
      <c r="E322" s="8"/>
      <c r="F322" s="19">
        <v>-218.68432477800161</v>
      </c>
      <c r="G322" s="19">
        <v>-352.53596263700456</v>
      </c>
      <c r="H322" s="8"/>
      <c r="I322" s="19">
        <v>870.58192638400214</v>
      </c>
      <c r="J322" s="19">
        <v>773.50670502299545</v>
      </c>
    </row>
    <row r="323" spans="1:10" x14ac:dyDescent="0.35">
      <c r="A323" s="42" t="s">
        <v>68</v>
      </c>
      <c r="B323" s="8">
        <v>0</v>
      </c>
      <c r="C323" s="8">
        <v>0</v>
      </c>
      <c r="D323" s="8">
        <v>0</v>
      </c>
      <c r="E323" s="8"/>
      <c r="F323" s="19">
        <v>0</v>
      </c>
      <c r="G323" s="19">
        <v>0</v>
      </c>
      <c r="H323" s="8"/>
      <c r="I323" s="19">
        <v>0</v>
      </c>
      <c r="J323" s="19">
        <v>0</v>
      </c>
    </row>
    <row r="324" spans="1:10" x14ac:dyDescent="0.35">
      <c r="A324" s="42" t="s">
        <v>18</v>
      </c>
      <c r="B324" s="8">
        <v>0</v>
      </c>
      <c r="C324" s="8">
        <v>0</v>
      </c>
      <c r="D324" s="8">
        <v>0</v>
      </c>
      <c r="E324" s="8"/>
      <c r="F324" s="19">
        <v>0</v>
      </c>
      <c r="G324" s="19">
        <v>0</v>
      </c>
      <c r="H324" s="8"/>
      <c r="I324" s="19">
        <v>0</v>
      </c>
      <c r="J324" s="19">
        <v>0</v>
      </c>
    </row>
    <row r="325" spans="1:10" x14ac:dyDescent="0.35">
      <c r="A325" s="42" t="s">
        <v>65</v>
      </c>
      <c r="B325" s="8">
        <v>111560.09084260002</v>
      </c>
      <c r="C325" s="8">
        <v>116919.13823335998</v>
      </c>
      <c r="D325" s="8">
        <v>123350.89590148498</v>
      </c>
      <c r="E325" s="8"/>
      <c r="F325" s="19">
        <v>560.94282378899516</v>
      </c>
      <c r="G325" s="19">
        <v>6431.7576681250066</v>
      </c>
      <c r="H325" s="8"/>
      <c r="I325" s="19">
        <v>-1414.32901438103</v>
      </c>
      <c r="J325" s="19">
        <v>849.58938114799093</v>
      </c>
    </row>
    <row r="326" spans="1:10" x14ac:dyDescent="0.35">
      <c r="A326" s="42" t="s">
        <v>19</v>
      </c>
      <c r="B326" s="8">
        <v>12132.662016309998</v>
      </c>
      <c r="C326" s="8">
        <v>12485.480554275997</v>
      </c>
      <c r="D326" s="8">
        <v>13470.024756174002</v>
      </c>
      <c r="E326" s="8"/>
      <c r="F326" s="19">
        <v>-341.6704337229985</v>
      </c>
      <c r="G326" s="19">
        <v>984.54420189800476</v>
      </c>
      <c r="H326" s="8"/>
      <c r="I326" s="19">
        <v>2923.2873223750012</v>
      </c>
      <c r="J326" s="19">
        <v>7464.7876813490002</v>
      </c>
    </row>
    <row r="327" spans="1:10" x14ac:dyDescent="0.35">
      <c r="A327" s="42" t="s">
        <v>69</v>
      </c>
      <c r="B327" s="8">
        <v>127.17</v>
      </c>
      <c r="C327" s="8">
        <v>127.17</v>
      </c>
      <c r="D327" s="8">
        <v>127.17</v>
      </c>
      <c r="E327" s="8"/>
      <c r="F327" s="19">
        <v>0</v>
      </c>
      <c r="G327" s="19">
        <v>0</v>
      </c>
      <c r="H327" s="8"/>
      <c r="I327" s="19">
        <v>-37.127986000000007</v>
      </c>
      <c r="J327" s="19">
        <v>63.585999999999999</v>
      </c>
    </row>
    <row r="328" spans="1:10" x14ac:dyDescent="0.35">
      <c r="A328" s="42" t="s">
        <v>20</v>
      </c>
      <c r="B328" s="8">
        <v>10583.018810909003</v>
      </c>
      <c r="C328" s="8">
        <v>12200.030722879002</v>
      </c>
      <c r="D328" s="8">
        <v>11462.728673433001</v>
      </c>
      <c r="E328" s="8"/>
      <c r="F328" s="19">
        <v>1774.7248855000053</v>
      </c>
      <c r="G328" s="19">
        <v>-737.30204944600155</v>
      </c>
      <c r="H328" s="8"/>
      <c r="I328" s="19">
        <v>-380.66908172599324</v>
      </c>
      <c r="J328" s="19">
        <v>307.41217090699683</v>
      </c>
    </row>
    <row r="329" spans="1:10" x14ac:dyDescent="0.35">
      <c r="A329" s="42" t="s">
        <v>21</v>
      </c>
      <c r="B329" s="8">
        <v>70636.852060011995</v>
      </c>
      <c r="C329" s="8">
        <v>75718.567817219984</v>
      </c>
      <c r="D329" s="8">
        <v>75484.171064951035</v>
      </c>
      <c r="E329" s="8"/>
      <c r="F329" s="19">
        <v>-639.02682848701079</v>
      </c>
      <c r="G329" s="19">
        <v>-234.39675226894906</v>
      </c>
      <c r="H329" s="8"/>
      <c r="I329" s="19">
        <v>-11409.198859412063</v>
      </c>
      <c r="J329" s="19">
        <v>12409.937215916056</v>
      </c>
    </row>
    <row r="330" spans="1:10" x14ac:dyDescent="0.35">
      <c r="A330" s="42" t="s">
        <v>55</v>
      </c>
      <c r="B330" s="8">
        <v>24385.346624512003</v>
      </c>
      <c r="C330" s="8">
        <v>27019.842709507</v>
      </c>
      <c r="D330" s="8">
        <v>28410.129361926996</v>
      </c>
      <c r="E330" s="8"/>
      <c r="F330" s="19">
        <v>262.2997951060097</v>
      </c>
      <c r="G330" s="19">
        <v>1390.2866524199962</v>
      </c>
      <c r="H330" s="8"/>
      <c r="I330" s="19">
        <v>-6414.7887655389895</v>
      </c>
      <c r="J330" s="19">
        <v>6532.6159362859908</v>
      </c>
    </row>
    <row r="331" spans="1:10" x14ac:dyDescent="0.35">
      <c r="A331" s="42" t="s">
        <v>31</v>
      </c>
      <c r="B331" s="8">
        <v>314148.82119028381</v>
      </c>
      <c r="C331" s="8">
        <v>322041.69956188498</v>
      </c>
      <c r="D331" s="8">
        <v>316012.90037467284</v>
      </c>
      <c r="E331" s="8"/>
      <c r="F331" s="19">
        <v>-4353.5304753800156</v>
      </c>
      <c r="G331" s="19">
        <v>-6028.7991872121347</v>
      </c>
      <c r="H331" s="8"/>
      <c r="I331" s="19">
        <v>24586.457724818902</v>
      </c>
      <c r="J331" s="19">
        <v>21234.790536167915</v>
      </c>
    </row>
    <row r="332" spans="1:10" x14ac:dyDescent="0.35">
      <c r="A332" s="44" t="s">
        <v>25</v>
      </c>
      <c r="B332" s="7">
        <v>7649.6781758350007</v>
      </c>
      <c r="C332" s="7">
        <v>7637.3671879539988</v>
      </c>
      <c r="D332" s="7">
        <v>7171.2786809480012</v>
      </c>
      <c r="E332" s="7"/>
      <c r="F332" s="18">
        <v>-181.47899586100266</v>
      </c>
      <c r="G332" s="18">
        <v>-466.0885070059976</v>
      </c>
      <c r="H332" s="7"/>
      <c r="I332" s="18">
        <v>-3291.2999561799998</v>
      </c>
      <c r="J332" s="18">
        <v>-338.61403961199903</v>
      </c>
    </row>
    <row r="333" spans="1:10" x14ac:dyDescent="0.35">
      <c r="A333" s="42" t="s">
        <v>70</v>
      </c>
      <c r="B333" s="8">
        <v>2852.0727665639997</v>
      </c>
      <c r="C333" s="8">
        <v>3056.9809413199996</v>
      </c>
      <c r="D333" s="8">
        <v>3072.8004450130002</v>
      </c>
      <c r="E333" s="8"/>
      <c r="F333" s="19">
        <v>-100.38317713499964</v>
      </c>
      <c r="G333" s="19">
        <v>15.81950369300057</v>
      </c>
      <c r="H333" s="8"/>
      <c r="I333" s="19">
        <v>290.47851228500008</v>
      </c>
      <c r="J333" s="19">
        <v>1042.8593710280002</v>
      </c>
    </row>
    <row r="334" spans="1:10" x14ac:dyDescent="0.35">
      <c r="A334" s="42" t="s">
        <v>71</v>
      </c>
      <c r="B334" s="8">
        <v>4797.6054092710001</v>
      </c>
      <c r="C334" s="8">
        <v>4580.3862466339988</v>
      </c>
      <c r="D334" s="8">
        <v>4098.4782359350011</v>
      </c>
      <c r="E334" s="8"/>
      <c r="F334" s="19">
        <v>-81.095818726001198</v>
      </c>
      <c r="G334" s="19">
        <v>-481.90801069899771</v>
      </c>
      <c r="H334" s="8"/>
      <c r="I334" s="19">
        <v>-3581.7784684650005</v>
      </c>
      <c r="J334" s="19">
        <v>-1381.4734106399983</v>
      </c>
    </row>
    <row r="335" spans="1:10" x14ac:dyDescent="0.35">
      <c r="A335" s="44" t="s">
        <v>32</v>
      </c>
      <c r="B335" s="7">
        <v>280508.76462647604</v>
      </c>
      <c r="C335" s="7">
        <v>289402.35906112799</v>
      </c>
      <c r="D335" s="7">
        <v>288818.08591098199</v>
      </c>
      <c r="E335" s="7"/>
      <c r="F335" s="18">
        <v>-1810.0518960027839</v>
      </c>
      <c r="G335" s="18">
        <v>-584.27315014600754</v>
      </c>
      <c r="H335" s="7"/>
      <c r="I335" s="18">
        <v>-24326.161680002813</v>
      </c>
      <c r="J335" s="18">
        <v>-19407.780850525131</v>
      </c>
    </row>
    <row r="336" spans="1:10" x14ac:dyDescent="0.35">
      <c r="A336" s="44" t="s">
        <v>22</v>
      </c>
      <c r="B336" s="7">
        <v>36114.698460542997</v>
      </c>
      <c r="C336" s="7">
        <v>36620.186808021004</v>
      </c>
      <c r="D336" s="7">
        <v>38214.520356964982</v>
      </c>
      <c r="E336" s="7"/>
      <c r="F336" s="18">
        <v>-223.3432907650058</v>
      </c>
      <c r="G336" s="18">
        <v>1594.3335489439778</v>
      </c>
      <c r="H336" s="7"/>
      <c r="I336" s="18">
        <v>3627.8880835929995</v>
      </c>
      <c r="J336" s="18">
        <v>1880.801459376984</v>
      </c>
    </row>
    <row r="337" spans="1:10" x14ac:dyDescent="0.35">
      <c r="A337" s="44" t="s">
        <v>23</v>
      </c>
      <c r="B337" s="7">
        <v>11334.116241289998</v>
      </c>
      <c r="C337" s="7">
        <v>11919.671119815997</v>
      </c>
      <c r="D337" s="7">
        <v>11685.222393132</v>
      </c>
      <c r="E337" s="7"/>
      <c r="F337" s="18">
        <v>867.40695257300285</v>
      </c>
      <c r="G337" s="18">
        <v>-234.44872668399694</v>
      </c>
      <c r="H337" s="7"/>
      <c r="I337" s="18">
        <v>153.35595615999773</v>
      </c>
      <c r="J337" s="18">
        <v>89.472507414000574</v>
      </c>
    </row>
    <row r="338" spans="1:10" x14ac:dyDescent="0.35">
      <c r="A338" s="44" t="s">
        <v>49</v>
      </c>
      <c r="B338" s="7">
        <v>12268.140264418</v>
      </c>
      <c r="C338" s="7">
        <v>11907.686495652</v>
      </c>
      <c r="D338" s="7">
        <v>12439.990219945999</v>
      </c>
      <c r="E338" s="7"/>
      <c r="F338" s="18">
        <v>1386.7961030300012</v>
      </c>
      <c r="G338" s="18">
        <v>532.30372429399904</v>
      </c>
      <c r="H338" s="7"/>
      <c r="I338" s="18">
        <v>-2168.4824865019964</v>
      </c>
      <c r="J338" s="18">
        <v>979.8997719759991</v>
      </c>
    </row>
    <row r="339" spans="1:10" x14ac:dyDescent="0.35">
      <c r="A339" s="9"/>
    </row>
    <row r="340" spans="1:10" x14ac:dyDescent="0.35">
      <c r="A340" s="10" t="s">
        <v>50</v>
      </c>
    </row>
    <row r="341" spans="1:10" ht="21.5" x14ac:dyDescent="0.35">
      <c r="A341" s="26" t="s">
        <v>53</v>
      </c>
    </row>
    <row r="342" spans="1:10" x14ac:dyDescent="0.35">
      <c r="A342" s="11" t="s">
        <v>99</v>
      </c>
    </row>
    <row r="343" spans="1:10" ht="11" customHeight="1" x14ac:dyDescent="0.35">
      <c r="A343" s="1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1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1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1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1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1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1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1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1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1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1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1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1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1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1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1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1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1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1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1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1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1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1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1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1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1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1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1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1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1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1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1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1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1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1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1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1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1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1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1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1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1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1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1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1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1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1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1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1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1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1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1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1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1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1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1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1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1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1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1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300-000000000000}"/>
    <hyperlink ref="I4" r:id="rId2" xr:uid="{00000000-0004-0000-0300-000001000000}"/>
  </hyperlink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14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39317.214530530007</v>
      </c>
      <c r="C10" s="7">
        <v>44105.386905578001</v>
      </c>
      <c r="D10" s="7">
        <v>45295.662830407011</v>
      </c>
      <c r="E10" s="7"/>
      <c r="F10" s="18">
        <v>-2183.3165264549971</v>
      </c>
      <c r="G10" s="18">
        <v>1190.2759248290095</v>
      </c>
      <c r="H10" s="7"/>
      <c r="I10" s="18">
        <v>-15899.587950191992</v>
      </c>
      <c r="J10" s="18">
        <v>-6400.8821654010098</v>
      </c>
      <c r="K10" s="1"/>
    </row>
    <row r="11" spans="1:11" ht="14.25" customHeight="1" x14ac:dyDescent="0.35">
      <c r="A11" s="44" t="s">
        <v>17</v>
      </c>
      <c r="B11" s="7">
        <v>31337.268920999995</v>
      </c>
      <c r="C11" s="7">
        <v>32306.771439000004</v>
      </c>
      <c r="D11" s="7">
        <v>30654.688985999997</v>
      </c>
      <c r="E11" s="7"/>
      <c r="F11" s="18">
        <v>-593.60654100000829</v>
      </c>
      <c r="G11" s="18">
        <v>-1652.0824530000064</v>
      </c>
      <c r="H11" s="7"/>
      <c r="I11" s="18">
        <v>-5274.2935400000133</v>
      </c>
      <c r="J11" s="18">
        <v>-12474.214124999995</v>
      </c>
      <c r="K11" s="1"/>
    </row>
    <row r="12" spans="1:11" ht="14.25" customHeight="1" x14ac:dyDescent="0.35">
      <c r="A12" s="45" t="s">
        <v>57</v>
      </c>
      <c r="B12" s="7">
        <v>11200.115971000001</v>
      </c>
      <c r="C12" s="7">
        <v>11298.66236</v>
      </c>
      <c r="D12" s="7">
        <v>10794.355761999999</v>
      </c>
      <c r="E12" s="7"/>
      <c r="F12" s="18">
        <v>-1885.0482960000008</v>
      </c>
      <c r="G12" s="18">
        <v>-504.30659800000103</v>
      </c>
      <c r="H12" s="7"/>
      <c r="I12" s="18">
        <v>-9245.0479270000033</v>
      </c>
      <c r="J12" s="18">
        <v>-2347.577953</v>
      </c>
      <c r="K12" s="1"/>
    </row>
    <row r="13" spans="1:11" ht="14.25" customHeight="1" x14ac:dyDescent="0.35">
      <c r="A13" s="45" t="s">
        <v>58</v>
      </c>
      <c r="B13" s="7">
        <v>11814.181241999999</v>
      </c>
      <c r="C13" s="7">
        <v>11542.765659000001</v>
      </c>
      <c r="D13" s="7">
        <v>10079.276328000002</v>
      </c>
      <c r="E13" s="7"/>
      <c r="F13" s="18">
        <v>-698.08369500000117</v>
      </c>
      <c r="G13" s="18">
        <v>-1463.4893309999989</v>
      </c>
      <c r="H13" s="7"/>
      <c r="I13" s="18">
        <v>-4097.1025110000082</v>
      </c>
      <c r="J13" s="18">
        <v>-9588.9068759999918</v>
      </c>
      <c r="K13" s="1"/>
    </row>
    <row r="14" spans="1:11" ht="14.25" customHeight="1" x14ac:dyDescent="0.35">
      <c r="A14" s="40" t="s">
        <v>59</v>
      </c>
      <c r="B14" s="8">
        <v>3918.2529629999999</v>
      </c>
      <c r="C14" s="8">
        <v>3493.8933040000002</v>
      </c>
      <c r="D14" s="8">
        <v>3122.1216210000002</v>
      </c>
      <c r="E14" s="8"/>
      <c r="F14" s="19">
        <v>488.75780899999882</v>
      </c>
      <c r="G14" s="19">
        <v>-371.77168299999994</v>
      </c>
      <c r="H14" s="8"/>
      <c r="I14" s="19">
        <v>-1095.2763880000011</v>
      </c>
      <c r="J14" s="19">
        <v>-4395.2931629999994</v>
      </c>
      <c r="K14" s="1"/>
    </row>
    <row r="15" spans="1:11" ht="14.25" customHeight="1" x14ac:dyDescent="0.35">
      <c r="A15" s="40" t="s">
        <v>18</v>
      </c>
      <c r="B15" s="8">
        <v>98.919668999999999</v>
      </c>
      <c r="C15" s="8">
        <v>99.676794000000001</v>
      </c>
      <c r="D15" s="8">
        <v>107.452941</v>
      </c>
      <c r="E15" s="8"/>
      <c r="F15" s="19">
        <v>35.780830999999978</v>
      </c>
      <c r="G15" s="19">
        <v>7.7761469999999946</v>
      </c>
      <c r="H15" s="8"/>
      <c r="I15" s="19">
        <v>193.74084499999998</v>
      </c>
      <c r="J15" s="19">
        <v>-104.04515899999997</v>
      </c>
      <c r="K15" s="1"/>
    </row>
    <row r="16" spans="1:11" ht="14.25" customHeight="1" x14ac:dyDescent="0.35">
      <c r="A16" s="40" t="s">
        <v>65</v>
      </c>
      <c r="B16" s="8">
        <v>471.25464699999998</v>
      </c>
      <c r="C16" s="8">
        <v>564.14159600000016</v>
      </c>
      <c r="D16" s="8">
        <v>637.4295699999999</v>
      </c>
      <c r="E16" s="8"/>
      <c r="F16" s="19">
        <v>-758.35568899999976</v>
      </c>
      <c r="G16" s="19">
        <v>73.287973999999735</v>
      </c>
      <c r="H16" s="8"/>
      <c r="I16" s="19">
        <v>-362.55706000000009</v>
      </c>
      <c r="J16" s="19">
        <v>-21.628207000000089</v>
      </c>
      <c r="K16" s="1"/>
    </row>
    <row r="17" spans="1:11" ht="14.25" customHeight="1" x14ac:dyDescent="0.35">
      <c r="A17" s="40" t="s">
        <v>19</v>
      </c>
      <c r="B17" s="8">
        <v>659.26099999999997</v>
      </c>
      <c r="C17" s="8">
        <v>647.48699999999997</v>
      </c>
      <c r="D17" s="8">
        <v>605.06899999999996</v>
      </c>
      <c r="E17" s="8"/>
      <c r="F17" s="19">
        <v>-417.0457770000005</v>
      </c>
      <c r="G17" s="19">
        <v>-42.418000000000006</v>
      </c>
      <c r="H17" s="8"/>
      <c r="I17" s="19">
        <v>1163.4658119999999</v>
      </c>
      <c r="J17" s="19">
        <v>-1415.4182429999998</v>
      </c>
      <c r="K17" s="1"/>
    </row>
    <row r="18" spans="1:11" ht="14.25" customHeight="1" x14ac:dyDescent="0.35">
      <c r="A18" s="40" t="s">
        <v>20</v>
      </c>
      <c r="B18" s="8">
        <v>0</v>
      </c>
      <c r="C18" s="8">
        <v>0</v>
      </c>
      <c r="D18" s="8">
        <v>0</v>
      </c>
      <c r="E18" s="8"/>
      <c r="F18" s="19">
        <v>0</v>
      </c>
      <c r="G18" s="19">
        <v>0</v>
      </c>
      <c r="H18" s="8"/>
      <c r="I18" s="19">
        <v>-0.51990200000000009</v>
      </c>
      <c r="J18" s="19">
        <v>0</v>
      </c>
      <c r="K18" s="1"/>
    </row>
    <row r="19" spans="1:11" ht="14.25" customHeight="1" x14ac:dyDescent="0.35">
      <c r="A19" s="40" t="s">
        <v>21</v>
      </c>
      <c r="B19" s="8">
        <v>6085.3172429999995</v>
      </c>
      <c r="C19" s="8">
        <v>5988.8760239999992</v>
      </c>
      <c r="D19" s="8">
        <v>5013.8553890000003</v>
      </c>
      <c r="E19" s="8"/>
      <c r="F19" s="19">
        <v>197.59414699999979</v>
      </c>
      <c r="G19" s="19">
        <v>-975.02063499999895</v>
      </c>
      <c r="H19" s="8"/>
      <c r="I19" s="19">
        <v>-2450.1623559999989</v>
      </c>
      <c r="J19" s="19">
        <v>-3339.3858839999994</v>
      </c>
      <c r="K19" s="1"/>
    </row>
    <row r="20" spans="1:11" ht="14.25" customHeight="1" x14ac:dyDescent="0.35">
      <c r="A20" s="40" t="s">
        <v>56</v>
      </c>
      <c r="B20" s="8">
        <v>581.17571999999996</v>
      </c>
      <c r="C20" s="8">
        <v>748.69094099999995</v>
      </c>
      <c r="D20" s="8">
        <v>593.34780699999999</v>
      </c>
      <c r="E20" s="8"/>
      <c r="F20" s="19">
        <v>-244.81501600000001</v>
      </c>
      <c r="G20" s="19">
        <v>-155.34313399999996</v>
      </c>
      <c r="H20" s="8"/>
      <c r="I20" s="19">
        <v>-1545.7934620000001</v>
      </c>
      <c r="J20" s="19">
        <v>-313.13621999999998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8322.9717080000009</v>
      </c>
      <c r="C22" s="7">
        <v>9465.3434200000011</v>
      </c>
      <c r="D22" s="7">
        <v>9781.0568960000001</v>
      </c>
      <c r="E22" s="7"/>
      <c r="F22" s="18">
        <v>1989.5254499999992</v>
      </c>
      <c r="G22" s="18">
        <v>315.71347599999899</v>
      </c>
      <c r="H22" s="7"/>
      <c r="I22" s="18">
        <v>8067.856898</v>
      </c>
      <c r="J22" s="18">
        <v>-537.72929599999952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0</v>
      </c>
      <c r="C25" s="8">
        <v>0</v>
      </c>
      <c r="D25" s="8">
        <v>0</v>
      </c>
      <c r="E25" s="8"/>
      <c r="F25" s="19">
        <v>0</v>
      </c>
      <c r="G25" s="19">
        <v>0</v>
      </c>
      <c r="H25" s="8"/>
      <c r="I25" s="19">
        <v>0</v>
      </c>
      <c r="J25" s="19">
        <v>0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-0.58599999999999852</v>
      </c>
      <c r="G26" s="19">
        <v>0</v>
      </c>
      <c r="H26" s="8"/>
      <c r="I26" s="19">
        <v>3.2910000000000004</v>
      </c>
      <c r="J26" s="19">
        <v>-32.484999999999999</v>
      </c>
      <c r="K26" s="1"/>
    </row>
    <row r="27" spans="1:11" ht="14.25" customHeight="1" x14ac:dyDescent="0.35">
      <c r="A27" s="40" t="s">
        <v>66</v>
      </c>
      <c r="B27" s="8">
        <v>8322.9717080000009</v>
      </c>
      <c r="C27" s="8">
        <v>9465.3434200000011</v>
      </c>
      <c r="D27" s="8">
        <v>9781.0568960000001</v>
      </c>
      <c r="E27" s="8"/>
      <c r="F27" s="19">
        <v>1990.1114499999985</v>
      </c>
      <c r="G27" s="19">
        <v>315.71347599999899</v>
      </c>
      <c r="H27" s="8"/>
      <c r="I27" s="19">
        <v>8064.5658979999989</v>
      </c>
      <c r="J27" s="19">
        <v>-505.24429599999894</v>
      </c>
      <c r="K27" s="1"/>
    </row>
    <row r="28" spans="1:11" ht="14.25" customHeight="1" x14ac:dyDescent="0.35">
      <c r="A28" s="44" t="s">
        <v>61</v>
      </c>
      <c r="B28" s="7">
        <v>2815.1460929999994</v>
      </c>
      <c r="C28" s="7">
        <v>3423.7676120000006</v>
      </c>
      <c r="D28" s="7">
        <v>4123.0998429999991</v>
      </c>
      <c r="E28" s="7"/>
      <c r="F28" s="18">
        <v>-222.49416899999824</v>
      </c>
      <c r="G28" s="18">
        <v>699.3322309999985</v>
      </c>
      <c r="H28" s="7"/>
      <c r="I28" s="18">
        <v>-2216.9853059999991</v>
      </c>
      <c r="J28" s="18">
        <v>1198.4350979999986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0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471.35266500000006</v>
      </c>
      <c r="C30" s="7">
        <v>278.79130600000002</v>
      </c>
      <c r="D30" s="7">
        <v>716.74603400000001</v>
      </c>
      <c r="E30" s="7"/>
      <c r="F30" s="18">
        <v>-193.51761199999999</v>
      </c>
      <c r="G30" s="18">
        <v>437.95472799999999</v>
      </c>
      <c r="H30" s="7"/>
      <c r="I30" s="18">
        <v>-1632.9557110000003</v>
      </c>
      <c r="J30" s="18">
        <v>158.38488000000007</v>
      </c>
      <c r="K30" s="1"/>
    </row>
    <row r="31" spans="1:11" ht="14.25" customHeight="1" x14ac:dyDescent="0.35">
      <c r="A31" s="46" t="s">
        <v>57</v>
      </c>
      <c r="B31" s="7">
        <v>0</v>
      </c>
      <c r="C31" s="7">
        <v>0</v>
      </c>
      <c r="D31" s="7">
        <v>0</v>
      </c>
      <c r="E31" s="7"/>
      <c r="F31" s="18">
        <v>-99.154490999999993</v>
      </c>
      <c r="G31" s="18">
        <v>0</v>
      </c>
      <c r="H31" s="7"/>
      <c r="I31" s="18">
        <v>-427.63028399999996</v>
      </c>
      <c r="J31" s="18">
        <v>0</v>
      </c>
      <c r="K31" s="1"/>
    </row>
    <row r="32" spans="1:11" ht="14.25" customHeight="1" x14ac:dyDescent="0.35">
      <c r="A32" s="46" t="s">
        <v>58</v>
      </c>
      <c r="B32" s="7">
        <v>230.568951</v>
      </c>
      <c r="C32" s="7">
        <v>230.658601</v>
      </c>
      <c r="D32" s="7">
        <v>479.03902899999997</v>
      </c>
      <c r="E32" s="7"/>
      <c r="F32" s="18">
        <v>-285.50947100000008</v>
      </c>
      <c r="G32" s="18">
        <v>248.38042799999997</v>
      </c>
      <c r="H32" s="7"/>
      <c r="I32" s="18">
        <v>-1405.583077</v>
      </c>
      <c r="J32" s="18">
        <v>285.02953100000002</v>
      </c>
      <c r="K32" s="1"/>
    </row>
    <row r="33" spans="1:11" ht="14.25" customHeight="1" x14ac:dyDescent="0.35">
      <c r="A33" s="41" t="s">
        <v>59</v>
      </c>
      <c r="B33" s="8">
        <v>157.78769800000001</v>
      </c>
      <c r="C33" s="8">
        <v>162.74368299999998</v>
      </c>
      <c r="D33" s="8">
        <v>384.80115000000001</v>
      </c>
      <c r="E33" s="8"/>
      <c r="F33" s="19">
        <v>-266.05429300000003</v>
      </c>
      <c r="G33" s="19">
        <v>222.05746700000003</v>
      </c>
      <c r="H33" s="8"/>
      <c r="I33" s="19">
        <v>-996.35027599999989</v>
      </c>
      <c r="J33" s="19">
        <v>263.61202200000002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9.3823570000000007</v>
      </c>
      <c r="C36" s="8">
        <v>9.2870570000000008</v>
      </c>
      <c r="D36" s="8">
        <v>9.3360470000000007</v>
      </c>
      <c r="E36" s="8"/>
      <c r="F36" s="19">
        <v>0.25565399999999983</v>
      </c>
      <c r="G36" s="19">
        <v>4.8989999999999867E-2</v>
      </c>
      <c r="H36" s="8"/>
      <c r="I36" s="19">
        <v>-132.594627</v>
      </c>
      <c r="J36" s="19">
        <v>-9.7262169999999983</v>
      </c>
      <c r="K36" s="1"/>
    </row>
    <row r="37" spans="1:11" ht="14.25" customHeight="1" x14ac:dyDescent="0.35">
      <c r="A37" s="41" t="s">
        <v>19</v>
      </c>
      <c r="B37" s="8">
        <v>5.2324620000000008</v>
      </c>
      <c r="C37" s="8">
        <v>0</v>
      </c>
      <c r="D37" s="8">
        <v>27.513580999999999</v>
      </c>
      <c r="E37" s="8"/>
      <c r="F37" s="19">
        <v>-19.021283</v>
      </c>
      <c r="G37" s="19">
        <v>27.513580999999999</v>
      </c>
      <c r="H37" s="8"/>
      <c r="I37" s="19">
        <v>-113.111311</v>
      </c>
      <c r="J37" s="19">
        <v>27.513580999999999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-140.327043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58.166434000000002</v>
      </c>
      <c r="C41" s="8">
        <v>58.627860999999996</v>
      </c>
      <c r="D41" s="8">
        <v>57.388250999999997</v>
      </c>
      <c r="E41" s="8"/>
      <c r="F41" s="19">
        <v>-0.68954899999999952</v>
      </c>
      <c r="G41" s="19">
        <v>-1.239609999999999</v>
      </c>
      <c r="H41" s="8"/>
      <c r="I41" s="19">
        <v>-23.199820000000003</v>
      </c>
      <c r="J41" s="19">
        <v>3.6301449999999988</v>
      </c>
      <c r="K41" s="1"/>
    </row>
    <row r="42" spans="1:11" ht="14.25" customHeight="1" x14ac:dyDescent="0.35">
      <c r="A42" s="46" t="s">
        <v>25</v>
      </c>
      <c r="B42" s="7">
        <v>240.783714</v>
      </c>
      <c r="C42" s="7">
        <v>48.132705000000001</v>
      </c>
      <c r="D42" s="7">
        <v>237.70700500000001</v>
      </c>
      <c r="E42" s="7"/>
      <c r="F42" s="18">
        <v>191.14635000000001</v>
      </c>
      <c r="G42" s="18">
        <v>189.57429999999999</v>
      </c>
      <c r="H42" s="7"/>
      <c r="I42" s="18">
        <v>200.25764999999998</v>
      </c>
      <c r="J42" s="18">
        <v>-126.64465099999998</v>
      </c>
      <c r="K42" s="1"/>
    </row>
    <row r="43" spans="1:11" ht="14.25" customHeight="1" x14ac:dyDescent="0.35">
      <c r="A43" s="41" t="s">
        <v>70</v>
      </c>
      <c r="B43" s="8">
        <v>240.783714</v>
      </c>
      <c r="C43" s="8">
        <v>48.132705000000001</v>
      </c>
      <c r="D43" s="8">
        <v>149.98031599999999</v>
      </c>
      <c r="E43" s="8"/>
      <c r="F43" s="19">
        <v>-73.843188999999995</v>
      </c>
      <c r="G43" s="19">
        <v>101.84761099999999</v>
      </c>
      <c r="H43" s="8"/>
      <c r="I43" s="19">
        <v>80.900841999999997</v>
      </c>
      <c r="J43" s="19">
        <v>68.222490999999991</v>
      </c>
      <c r="K43" s="1"/>
    </row>
    <row r="44" spans="1:11" ht="14.25" customHeight="1" x14ac:dyDescent="0.35">
      <c r="A44" s="41" t="s">
        <v>71</v>
      </c>
      <c r="B44" s="8">
        <v>0</v>
      </c>
      <c r="C44" s="8">
        <v>0</v>
      </c>
      <c r="D44" s="8">
        <v>87.726688999999993</v>
      </c>
      <c r="E44" s="8"/>
      <c r="F44" s="19">
        <v>264.98953900000004</v>
      </c>
      <c r="G44" s="19">
        <v>87.726688999999993</v>
      </c>
      <c r="H44" s="8"/>
      <c r="I44" s="19">
        <v>119.35680800000003</v>
      </c>
      <c r="J44" s="19">
        <v>-194.86714200000003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2226.0117120000004</v>
      </c>
      <c r="C47" s="7">
        <v>3026.057538</v>
      </c>
      <c r="D47" s="7">
        <v>3289.9555970000001</v>
      </c>
      <c r="E47" s="7"/>
      <c r="F47" s="18">
        <v>-28.976556999999957</v>
      </c>
      <c r="G47" s="18">
        <v>263.8980590000001</v>
      </c>
      <c r="H47" s="7"/>
      <c r="I47" s="18">
        <v>-584.02959499999997</v>
      </c>
      <c r="J47" s="18">
        <v>923.65200600000026</v>
      </c>
      <c r="K47" s="1"/>
    </row>
    <row r="48" spans="1:11" ht="14.25" customHeight="1" x14ac:dyDescent="0.35">
      <c r="A48" s="46" t="s">
        <v>57</v>
      </c>
      <c r="B48" s="7">
        <v>54.678252000000001</v>
      </c>
      <c r="C48" s="7">
        <v>54.105978999999998</v>
      </c>
      <c r="D48" s="7">
        <v>63.463642999999998</v>
      </c>
      <c r="E48" s="7"/>
      <c r="F48" s="18">
        <v>-14.318076999999988</v>
      </c>
      <c r="G48" s="18">
        <v>9.3576639999999998</v>
      </c>
      <c r="H48" s="7"/>
      <c r="I48" s="18">
        <v>-588.40061999999989</v>
      </c>
      <c r="J48" s="18">
        <v>-151.931523</v>
      </c>
      <c r="K48" s="1"/>
    </row>
    <row r="49" spans="1:11" ht="14.25" customHeight="1" x14ac:dyDescent="0.35">
      <c r="A49" s="46" t="s">
        <v>58</v>
      </c>
      <c r="B49" s="7">
        <v>243.407385</v>
      </c>
      <c r="C49" s="7">
        <v>208.87556799999999</v>
      </c>
      <c r="D49" s="7">
        <v>271.17576700000001</v>
      </c>
      <c r="E49" s="7"/>
      <c r="F49" s="18">
        <v>98.646114999999895</v>
      </c>
      <c r="G49" s="18">
        <v>62.300199000000021</v>
      </c>
      <c r="H49" s="7"/>
      <c r="I49" s="18">
        <v>-18.188410999999974</v>
      </c>
      <c r="J49" s="18">
        <v>-691.20548699999995</v>
      </c>
      <c r="K49" s="1"/>
    </row>
    <row r="50" spans="1:11" ht="14.25" customHeight="1" x14ac:dyDescent="0.35">
      <c r="A50" s="41" t="s">
        <v>59</v>
      </c>
      <c r="B50" s="8">
        <v>79.229556000000002</v>
      </c>
      <c r="C50" s="8">
        <v>43.232673999999996</v>
      </c>
      <c r="D50" s="8">
        <v>103.90107699999999</v>
      </c>
      <c r="E50" s="8"/>
      <c r="F50" s="19">
        <v>107.53853400000003</v>
      </c>
      <c r="G50" s="19">
        <v>60.668402999999991</v>
      </c>
      <c r="H50" s="8"/>
      <c r="I50" s="19">
        <v>437.0807660000001</v>
      </c>
      <c r="J50" s="19">
        <v>-778.6100100000001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-9.3302349999999983</v>
      </c>
      <c r="G53" s="19">
        <v>0</v>
      </c>
      <c r="H53" s="8"/>
      <c r="I53" s="19">
        <v>-84.860314000000002</v>
      </c>
      <c r="J53" s="19">
        <v>-24.103860000000001</v>
      </c>
      <c r="K53" s="1"/>
    </row>
    <row r="54" spans="1:11" ht="14.25" customHeight="1" x14ac:dyDescent="0.35">
      <c r="A54" s="41" t="s">
        <v>19</v>
      </c>
      <c r="B54" s="8">
        <v>0</v>
      </c>
      <c r="C54" s="8">
        <v>0</v>
      </c>
      <c r="D54" s="8">
        <v>0</v>
      </c>
      <c r="E54" s="8"/>
      <c r="F54" s="19">
        <v>0</v>
      </c>
      <c r="G54" s="19">
        <v>0</v>
      </c>
      <c r="H54" s="8"/>
      <c r="I54" s="19">
        <v>-223.96645900000001</v>
      </c>
      <c r="J54" s="19">
        <v>0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164.177829</v>
      </c>
      <c r="C57" s="8">
        <v>165.64289400000001</v>
      </c>
      <c r="D57" s="8">
        <v>167.27468999999999</v>
      </c>
      <c r="E57" s="8"/>
      <c r="F57" s="19">
        <v>0.43781599999999798</v>
      </c>
      <c r="G57" s="19">
        <v>1.63179599999998</v>
      </c>
      <c r="H57" s="8"/>
      <c r="I57" s="19">
        <v>-146.44240400000001</v>
      </c>
      <c r="J57" s="19">
        <v>111.50838299999999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369.47491099999996</v>
      </c>
      <c r="C59" s="7">
        <v>273.05768</v>
      </c>
      <c r="D59" s="7">
        <v>289.87512099999998</v>
      </c>
      <c r="E59" s="7"/>
      <c r="F59" s="18">
        <v>-119.35459500000007</v>
      </c>
      <c r="G59" s="18">
        <v>16.817440999999974</v>
      </c>
      <c r="H59" s="7"/>
      <c r="I59" s="18">
        <v>-843.87056400000029</v>
      </c>
      <c r="J59" s="18">
        <v>-32.222049999999967</v>
      </c>
      <c r="K59" s="1"/>
    </row>
    <row r="60" spans="1:11" ht="14.25" customHeight="1" x14ac:dyDescent="0.35">
      <c r="A60" s="41" t="s">
        <v>70</v>
      </c>
      <c r="B60" s="8">
        <v>156.59885600000001</v>
      </c>
      <c r="C60" s="8">
        <v>100.934862</v>
      </c>
      <c r="D60" s="8">
        <v>123.801896</v>
      </c>
      <c r="E60" s="8"/>
      <c r="F60" s="19">
        <v>-140.60423300000002</v>
      </c>
      <c r="G60" s="19">
        <v>22.867034000000004</v>
      </c>
      <c r="H60" s="8"/>
      <c r="I60" s="19">
        <v>33.007398999999999</v>
      </c>
      <c r="J60" s="19">
        <v>89.731194000000002</v>
      </c>
      <c r="K60" s="1"/>
    </row>
    <row r="61" spans="1:11" ht="14.25" customHeight="1" x14ac:dyDescent="0.35">
      <c r="A61" s="41" t="s">
        <v>71</v>
      </c>
      <c r="B61" s="8">
        <v>212.87605499999998</v>
      </c>
      <c r="C61" s="8">
        <v>172.122818</v>
      </c>
      <c r="D61" s="8">
        <v>166.07322500000001</v>
      </c>
      <c r="E61" s="8"/>
      <c r="F61" s="19">
        <v>21.249637999999948</v>
      </c>
      <c r="G61" s="19">
        <v>-6.0495929999999873</v>
      </c>
      <c r="H61" s="8"/>
      <c r="I61" s="19">
        <v>-876.87796300000014</v>
      </c>
      <c r="J61" s="19">
        <v>-121.95324399999996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1558.4511640000001</v>
      </c>
      <c r="C63" s="7">
        <v>2490.0183109999998</v>
      </c>
      <c r="D63" s="7">
        <v>2665.4410660000003</v>
      </c>
      <c r="E63" s="7"/>
      <c r="F63" s="18">
        <v>6.0499999999999545</v>
      </c>
      <c r="G63" s="18">
        <v>175.42275500000051</v>
      </c>
      <c r="H63" s="7"/>
      <c r="I63" s="18">
        <v>866.43</v>
      </c>
      <c r="J63" s="18">
        <v>1799.0110660000005</v>
      </c>
      <c r="K63" s="1"/>
    </row>
    <row r="64" spans="1:11" ht="14.25" customHeight="1" x14ac:dyDescent="0.35">
      <c r="A64" s="45" t="s">
        <v>73</v>
      </c>
      <c r="B64" s="7">
        <v>117.781716</v>
      </c>
      <c r="C64" s="7">
        <v>118.918768</v>
      </c>
      <c r="D64" s="7">
        <v>116.398212</v>
      </c>
      <c r="E64" s="7"/>
      <c r="F64" s="18">
        <v>0</v>
      </c>
      <c r="G64" s="18">
        <v>-2.5205559999999991</v>
      </c>
      <c r="H64" s="7"/>
      <c r="I64" s="18">
        <v>0</v>
      </c>
      <c r="J64" s="18">
        <v>116.398212</v>
      </c>
      <c r="K64" s="1"/>
    </row>
    <row r="65" spans="1:11" ht="14.25" customHeight="1" x14ac:dyDescent="0.35">
      <c r="A65" s="46" t="s">
        <v>57</v>
      </c>
      <c r="B65" s="7">
        <v>0</v>
      </c>
      <c r="C65" s="7">
        <v>0</v>
      </c>
      <c r="D65" s="7">
        <v>0</v>
      </c>
      <c r="E65" s="7"/>
      <c r="F65" s="18">
        <v>0</v>
      </c>
      <c r="G65" s="18">
        <v>0</v>
      </c>
      <c r="H65" s="7"/>
      <c r="I65" s="18">
        <v>0</v>
      </c>
      <c r="J65" s="18">
        <v>0</v>
      </c>
      <c r="K65" s="1"/>
    </row>
    <row r="66" spans="1:11" ht="14.25" customHeight="1" x14ac:dyDescent="0.35">
      <c r="A66" s="46" t="s">
        <v>58</v>
      </c>
      <c r="B66" s="7">
        <v>117.781716</v>
      </c>
      <c r="C66" s="7">
        <v>118.918768</v>
      </c>
      <c r="D66" s="7">
        <v>116.398212</v>
      </c>
      <c r="E66" s="7"/>
      <c r="F66" s="18">
        <v>0</v>
      </c>
      <c r="G66" s="18">
        <v>-2.5205559999999991</v>
      </c>
      <c r="H66" s="7"/>
      <c r="I66" s="18">
        <v>0</v>
      </c>
      <c r="J66" s="18">
        <v>116.398212</v>
      </c>
      <c r="K66" s="1"/>
    </row>
    <row r="67" spans="1:11" ht="14.25" customHeight="1" x14ac:dyDescent="0.35">
      <c r="A67" s="41" t="s">
        <v>59</v>
      </c>
      <c r="B67" s="8">
        <v>0</v>
      </c>
      <c r="C67" s="8">
        <v>0</v>
      </c>
      <c r="D67" s="8">
        <v>0</v>
      </c>
      <c r="E67" s="8"/>
      <c r="F67" s="19">
        <v>0</v>
      </c>
      <c r="G67" s="19">
        <v>0</v>
      </c>
      <c r="H67" s="8"/>
      <c r="I67" s="19">
        <v>0</v>
      </c>
      <c r="J67" s="19">
        <v>0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117.781716</v>
      </c>
      <c r="C74" s="8">
        <v>118.918768</v>
      </c>
      <c r="D74" s="8">
        <v>116.398212</v>
      </c>
      <c r="E74" s="8"/>
      <c r="F74" s="19">
        <v>0</v>
      </c>
      <c r="G74" s="19">
        <v>-2.5205559999999991</v>
      </c>
      <c r="H74" s="8"/>
      <c r="I74" s="19">
        <v>0</v>
      </c>
      <c r="J74" s="19">
        <v>116.398212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1857.2617155299999</v>
      </c>
      <c r="C81" s="7">
        <v>2515.8059515780001</v>
      </c>
      <c r="D81" s="7">
        <v>5964.9672204069993</v>
      </c>
      <c r="E81" s="7"/>
      <c r="F81" s="18">
        <v>-1866.894348455</v>
      </c>
      <c r="G81" s="18">
        <v>3449.1612688289993</v>
      </c>
      <c r="H81" s="7"/>
      <c r="I81" s="18">
        <v>-4907.1930791920004</v>
      </c>
      <c r="J81" s="18">
        <v>4328.5142845989994</v>
      </c>
      <c r="K81" s="1"/>
    </row>
    <row r="82" spans="1:11" ht="14.25" customHeight="1" x14ac:dyDescent="0.35">
      <c r="A82" s="45" t="s">
        <v>74</v>
      </c>
      <c r="B82" s="7">
        <v>1857.2617155299999</v>
      </c>
      <c r="C82" s="7">
        <v>2515.8059515780001</v>
      </c>
      <c r="D82" s="7">
        <v>5964.9672204069993</v>
      </c>
      <c r="E82" s="7"/>
      <c r="F82" s="18">
        <v>-1866.894348455</v>
      </c>
      <c r="G82" s="18">
        <v>3449.1612688289993</v>
      </c>
      <c r="H82" s="7"/>
      <c r="I82" s="18">
        <v>-4907.1930791920004</v>
      </c>
      <c r="J82" s="18">
        <v>4328.5142845989994</v>
      </c>
      <c r="K82" s="1"/>
    </row>
    <row r="83" spans="1:11" ht="14.25" customHeight="1" x14ac:dyDescent="0.35">
      <c r="A83" s="40" t="s">
        <v>75</v>
      </c>
      <c r="B83" s="8">
        <v>1186.3210705299998</v>
      </c>
      <c r="C83" s="8">
        <v>1946.8059515780001</v>
      </c>
      <c r="D83" s="8">
        <v>4235.7463244070004</v>
      </c>
      <c r="E83" s="8"/>
      <c r="F83" s="19">
        <v>-263.17513345500015</v>
      </c>
      <c r="G83" s="19">
        <v>2288.9403728290004</v>
      </c>
      <c r="H83" s="8"/>
      <c r="I83" s="19">
        <v>-5268.5026481920013</v>
      </c>
      <c r="J83" s="19">
        <v>3060.6094855990004</v>
      </c>
      <c r="K83" s="1"/>
    </row>
    <row r="84" spans="1:11" ht="14.25" customHeight="1" x14ac:dyDescent="0.35">
      <c r="A84" s="40" t="s">
        <v>27</v>
      </c>
      <c r="B84" s="8">
        <v>605.89270699999997</v>
      </c>
      <c r="C84" s="8">
        <v>569</v>
      </c>
      <c r="D84" s="8">
        <v>1644.2</v>
      </c>
      <c r="E84" s="8"/>
      <c r="F84" s="19">
        <v>-1473.7</v>
      </c>
      <c r="G84" s="19">
        <v>1075.2</v>
      </c>
      <c r="H84" s="8"/>
      <c r="I84" s="19">
        <v>366.3</v>
      </c>
      <c r="J84" s="19">
        <v>1277.9000000000001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65.047938000000002</v>
      </c>
      <c r="C86" s="8">
        <v>0</v>
      </c>
      <c r="D86" s="8">
        <v>85.020895999999993</v>
      </c>
      <c r="E86" s="8"/>
      <c r="F86" s="19">
        <v>-130.01921500000003</v>
      </c>
      <c r="G86" s="19">
        <v>85.020895999999993</v>
      </c>
      <c r="H86" s="8"/>
      <c r="I86" s="19">
        <v>-4.9904310000000152</v>
      </c>
      <c r="J86" s="19">
        <v>-9.9952009999999945</v>
      </c>
      <c r="K86" s="1"/>
    </row>
    <row r="87" spans="1:11" ht="14.25" customHeight="1" x14ac:dyDescent="0.35">
      <c r="A87" s="45" t="s">
        <v>77</v>
      </c>
      <c r="B87" s="7">
        <v>0</v>
      </c>
      <c r="C87" s="7">
        <v>0</v>
      </c>
      <c r="D87" s="7">
        <v>0</v>
      </c>
      <c r="E87" s="7"/>
      <c r="F87" s="18">
        <v>0</v>
      </c>
      <c r="G87" s="18">
        <v>0</v>
      </c>
      <c r="H87" s="7"/>
      <c r="I87" s="18">
        <v>0</v>
      </c>
      <c r="J87" s="18">
        <v>0</v>
      </c>
      <c r="K87" s="1"/>
    </row>
    <row r="88" spans="1:11" ht="14.25" customHeight="1" x14ac:dyDescent="0.35">
      <c r="A88" s="40" t="s">
        <v>75</v>
      </c>
      <c r="B88" s="8">
        <v>0</v>
      </c>
      <c r="C88" s="8">
        <v>0</v>
      </c>
      <c r="D88" s="8">
        <v>0</v>
      </c>
      <c r="E88" s="8"/>
      <c r="F88" s="19">
        <v>0</v>
      </c>
      <c r="G88" s="19">
        <v>0</v>
      </c>
      <c r="H88" s="8"/>
      <c r="I88" s="19">
        <v>0</v>
      </c>
      <c r="J88" s="19">
        <v>0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1554.7805230000001</v>
      </c>
      <c r="C92" s="7">
        <v>3217.1117930000005</v>
      </c>
      <c r="D92" s="7">
        <v>2642.2695199999998</v>
      </c>
      <c r="E92" s="7"/>
      <c r="F92" s="18">
        <v>135.89250399999997</v>
      </c>
      <c r="G92" s="18">
        <v>-574.84227300000066</v>
      </c>
      <c r="H92" s="7"/>
      <c r="I92" s="18">
        <v>-904.562365</v>
      </c>
      <c r="J92" s="18">
        <v>2215.6890329999997</v>
      </c>
      <c r="K92" s="1"/>
    </row>
    <row r="93" spans="1:11" ht="14.25" customHeight="1" x14ac:dyDescent="0.35">
      <c r="A93" s="45" t="s">
        <v>30</v>
      </c>
      <c r="B93" s="7">
        <v>343.71712199999996</v>
      </c>
      <c r="C93" s="7">
        <v>696.80155300000013</v>
      </c>
      <c r="D93" s="7">
        <v>872.12188000000003</v>
      </c>
      <c r="E93" s="7"/>
      <c r="F93" s="18">
        <v>-1.4183699999999999</v>
      </c>
      <c r="G93" s="18">
        <v>175.32032699999991</v>
      </c>
      <c r="H93" s="7"/>
      <c r="I93" s="18">
        <v>-41.186205000000001</v>
      </c>
      <c r="J93" s="18">
        <v>871.54703400000005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-9.8705339999999993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343.71712199999996</v>
      </c>
      <c r="C95" s="7">
        <v>696.80155300000013</v>
      </c>
      <c r="D95" s="7">
        <v>872.12188000000003</v>
      </c>
      <c r="E95" s="7"/>
      <c r="F95" s="18">
        <v>-1.4183699999999999</v>
      </c>
      <c r="G95" s="18">
        <v>175.32032699999991</v>
      </c>
      <c r="H95" s="7"/>
      <c r="I95" s="18">
        <v>-31.315670999999998</v>
      </c>
      <c r="J95" s="18">
        <v>871.54703400000005</v>
      </c>
      <c r="K95" s="1"/>
    </row>
    <row r="96" spans="1:11" ht="14.25" customHeight="1" x14ac:dyDescent="0.35">
      <c r="A96" s="41" t="s">
        <v>59</v>
      </c>
      <c r="B96" s="8">
        <v>343.71712199999996</v>
      </c>
      <c r="C96" s="8">
        <v>696.80155300000013</v>
      </c>
      <c r="D96" s="8">
        <v>872.12188000000003</v>
      </c>
      <c r="E96" s="8"/>
      <c r="F96" s="19">
        <v>-1.4183699999999999</v>
      </c>
      <c r="G96" s="19">
        <v>175.32032699999991</v>
      </c>
      <c r="H96" s="8"/>
      <c r="I96" s="19">
        <v>-31.315670999999998</v>
      </c>
      <c r="J96" s="19">
        <v>871.54703400000005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174.251014</v>
      </c>
      <c r="C111" s="7">
        <v>297.71828899999997</v>
      </c>
      <c r="D111" s="7">
        <v>139.887</v>
      </c>
      <c r="E111" s="7"/>
      <c r="F111" s="18">
        <v>97.38900000000001</v>
      </c>
      <c r="G111" s="18">
        <v>-157.83128899999997</v>
      </c>
      <c r="H111" s="7"/>
      <c r="I111" s="18">
        <v>-461.57576</v>
      </c>
      <c r="J111" s="18">
        <v>-196.03804500000001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0.67300000000000004</v>
      </c>
      <c r="G112" s="18">
        <v>0</v>
      </c>
      <c r="H112" s="7"/>
      <c r="I112" s="18">
        <v>-41.699000000000005</v>
      </c>
      <c r="J112" s="18">
        <v>-0.17799999999999999</v>
      </c>
      <c r="K112" s="1"/>
    </row>
    <row r="113" spans="1:11" ht="14.25" customHeight="1" x14ac:dyDescent="0.35">
      <c r="A113" s="46" t="s">
        <v>58</v>
      </c>
      <c r="B113" s="7">
        <v>174.251014</v>
      </c>
      <c r="C113" s="7">
        <v>297.71828899999997</v>
      </c>
      <c r="D113" s="7">
        <v>139.887</v>
      </c>
      <c r="E113" s="7"/>
      <c r="F113" s="18">
        <v>98.061999999999983</v>
      </c>
      <c r="G113" s="18">
        <v>-157.83128899999997</v>
      </c>
      <c r="H113" s="7"/>
      <c r="I113" s="18">
        <v>-419.93580500000007</v>
      </c>
      <c r="J113" s="18">
        <v>-195.80099999999999</v>
      </c>
      <c r="K113" s="1"/>
    </row>
    <row r="114" spans="1:11" ht="14.25" customHeight="1" x14ac:dyDescent="0.35">
      <c r="A114" s="41" t="s">
        <v>59</v>
      </c>
      <c r="B114" s="8">
        <v>174.251014</v>
      </c>
      <c r="C114" s="8">
        <v>297.71828899999997</v>
      </c>
      <c r="D114" s="8">
        <v>139.887</v>
      </c>
      <c r="E114" s="8"/>
      <c r="F114" s="19">
        <v>98.061999999999983</v>
      </c>
      <c r="G114" s="19">
        <v>-157.83128899999997</v>
      </c>
      <c r="H114" s="8"/>
      <c r="I114" s="19">
        <v>-419.93580500000007</v>
      </c>
      <c r="J114" s="19">
        <v>-195.80099999999999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5.9045E-2</v>
      </c>
      <c r="J124" s="18">
        <v>-5.9045E-2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5.9045E-2</v>
      </c>
      <c r="J125" s="19">
        <v>-5.9045E-2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1036.8123869999999</v>
      </c>
      <c r="C129" s="7">
        <v>2222.5919510000003</v>
      </c>
      <c r="D129" s="7">
        <v>1630.26064</v>
      </c>
      <c r="E129" s="7"/>
      <c r="F129" s="18">
        <v>39.921874000000003</v>
      </c>
      <c r="G129" s="18">
        <v>-592.33131100000037</v>
      </c>
      <c r="H129" s="7"/>
      <c r="I129" s="18">
        <v>-401.80039999999997</v>
      </c>
      <c r="J129" s="18">
        <v>1540.180044</v>
      </c>
      <c r="K129" s="1"/>
    </row>
    <row r="130" spans="1:11" ht="14.25" customHeight="1" x14ac:dyDescent="0.35">
      <c r="A130" s="46" t="s">
        <v>57</v>
      </c>
      <c r="B130" s="7">
        <v>24.410722</v>
      </c>
      <c r="C130" s="7">
        <v>28.015100999999998</v>
      </c>
      <c r="D130" s="7">
        <v>0</v>
      </c>
      <c r="E130" s="7"/>
      <c r="F130" s="18">
        <v>-7.6168649999999998</v>
      </c>
      <c r="G130" s="18">
        <v>-28.015100999999998</v>
      </c>
      <c r="H130" s="7"/>
      <c r="I130" s="18">
        <v>2.6882990000000007</v>
      </c>
      <c r="J130" s="18">
        <v>-7.0658880000000002</v>
      </c>
      <c r="K130" s="1"/>
    </row>
    <row r="131" spans="1:11" ht="14.25" customHeight="1" x14ac:dyDescent="0.35">
      <c r="A131" s="46" t="s">
        <v>58</v>
      </c>
      <c r="B131" s="7">
        <v>1012.4016650000002</v>
      </c>
      <c r="C131" s="7">
        <v>2194.5768499999999</v>
      </c>
      <c r="D131" s="7">
        <v>1630.26064</v>
      </c>
      <c r="E131" s="7"/>
      <c r="F131" s="18">
        <v>47.538739</v>
      </c>
      <c r="G131" s="18">
        <v>-564.31620999999996</v>
      </c>
      <c r="H131" s="7"/>
      <c r="I131" s="18">
        <v>-404.488699</v>
      </c>
      <c r="J131" s="18">
        <v>1547.245932</v>
      </c>
      <c r="K131" s="1"/>
    </row>
    <row r="132" spans="1:11" ht="14.25" customHeight="1" x14ac:dyDescent="0.35">
      <c r="A132" s="41" t="s">
        <v>59</v>
      </c>
      <c r="B132" s="8">
        <v>1010.8934250000001</v>
      </c>
      <c r="C132" s="8">
        <v>2192.1312290000001</v>
      </c>
      <c r="D132" s="8">
        <v>1630.26064</v>
      </c>
      <c r="E132" s="8"/>
      <c r="F132" s="19">
        <v>47.538739</v>
      </c>
      <c r="G132" s="19">
        <v>-561.87058900000011</v>
      </c>
      <c r="H132" s="8"/>
      <c r="I132" s="19">
        <v>-404.488699</v>
      </c>
      <c r="J132" s="19">
        <v>1547.245932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1.50824</v>
      </c>
      <c r="C140" s="8">
        <v>2.445621</v>
      </c>
      <c r="D140" s="8">
        <v>0</v>
      </c>
      <c r="E140" s="8"/>
      <c r="F140" s="19">
        <v>0</v>
      </c>
      <c r="G140" s="19">
        <v>-2.445621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1752.757278</v>
      </c>
      <c r="C147" s="7">
        <v>2641.9301100000002</v>
      </c>
      <c r="D147" s="7">
        <v>1910.6372610000001</v>
      </c>
      <c r="E147" s="7"/>
      <c r="F147" s="18">
        <v>363.78602799999908</v>
      </c>
      <c r="G147" s="18">
        <v>-731.29284900000016</v>
      </c>
      <c r="H147" s="7"/>
      <c r="I147" s="18">
        <v>-2596.55366</v>
      </c>
      <c r="J147" s="18">
        <v>-1669.3064559999996</v>
      </c>
      <c r="K147" s="1"/>
    </row>
    <row r="148" spans="1:11" ht="14.25" customHeight="1" x14ac:dyDescent="0.35">
      <c r="A148" s="45" t="s">
        <v>36</v>
      </c>
      <c r="B148" s="7">
        <v>81.808390999999986</v>
      </c>
      <c r="C148" s="7">
        <v>612.55506600000001</v>
      </c>
      <c r="D148" s="7">
        <v>67.405169000000001</v>
      </c>
      <c r="E148" s="7"/>
      <c r="F148" s="18">
        <v>79.951301000000029</v>
      </c>
      <c r="G148" s="18">
        <v>-545.14989700000001</v>
      </c>
      <c r="H148" s="7"/>
      <c r="I148" s="18">
        <v>-53.16770699999995</v>
      </c>
      <c r="J148" s="18">
        <v>-100.89101500000001</v>
      </c>
      <c r="K148" s="1"/>
    </row>
    <row r="149" spans="1:11" ht="14.25" customHeight="1" x14ac:dyDescent="0.35">
      <c r="A149" s="45" t="s">
        <v>37</v>
      </c>
      <c r="B149" s="7">
        <v>3.4137999999999995E-2</v>
      </c>
      <c r="C149" s="7">
        <v>3.4010000000000004E-3</v>
      </c>
      <c r="D149" s="7">
        <v>0</v>
      </c>
      <c r="E149" s="7"/>
      <c r="F149" s="18">
        <v>4.26E-4</v>
      </c>
      <c r="G149" s="18">
        <v>-3.4010000000000004E-3</v>
      </c>
      <c r="H149" s="7"/>
      <c r="I149" s="18">
        <v>4.26E-4</v>
      </c>
      <c r="J149" s="18">
        <v>-4.26E-4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1553.404749</v>
      </c>
      <c r="C152" s="7">
        <v>1578.9672289999999</v>
      </c>
      <c r="D152" s="7">
        <v>1509.4889530000003</v>
      </c>
      <c r="E152" s="7"/>
      <c r="F152" s="18">
        <v>27.877669999999853</v>
      </c>
      <c r="G152" s="18">
        <v>-69.478275999999596</v>
      </c>
      <c r="H152" s="7"/>
      <c r="I152" s="18">
        <v>-2482.299951</v>
      </c>
      <c r="J152" s="18">
        <v>-1547.9723609999999</v>
      </c>
      <c r="K152" s="1"/>
    </row>
    <row r="153" spans="1:11" ht="14.25" customHeight="1" x14ac:dyDescent="0.35">
      <c r="A153" s="46" t="s">
        <v>57</v>
      </c>
      <c r="B153" s="7">
        <v>1550.149993</v>
      </c>
      <c r="C153" s="7">
        <v>1578.9672289999999</v>
      </c>
      <c r="D153" s="7">
        <v>1509.4889530000003</v>
      </c>
      <c r="E153" s="7"/>
      <c r="F153" s="18">
        <v>34.583129999999983</v>
      </c>
      <c r="G153" s="18">
        <v>-69.478275999999596</v>
      </c>
      <c r="H153" s="7"/>
      <c r="I153" s="18">
        <v>-2350.8677419999995</v>
      </c>
      <c r="J153" s="18">
        <v>-1528.5916439999999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3.254756</v>
      </c>
      <c r="C169" s="7">
        <v>0</v>
      </c>
      <c r="D169" s="7">
        <v>0</v>
      </c>
      <c r="E169" s="7"/>
      <c r="F169" s="18">
        <v>-6.7054599999999986</v>
      </c>
      <c r="G169" s="18">
        <v>0</v>
      </c>
      <c r="H169" s="7"/>
      <c r="I169" s="18">
        <v>-131.432209</v>
      </c>
      <c r="J169" s="18">
        <v>-19.380717000000001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117.51</v>
      </c>
      <c r="C171" s="7">
        <v>450.40441399999997</v>
      </c>
      <c r="D171" s="7">
        <v>333.74313899999999</v>
      </c>
      <c r="E171" s="7"/>
      <c r="F171" s="18">
        <v>255.95663099999999</v>
      </c>
      <c r="G171" s="18">
        <v>-116.66127499999999</v>
      </c>
      <c r="H171" s="7"/>
      <c r="I171" s="18">
        <v>-61.086428000000012</v>
      </c>
      <c r="J171" s="18">
        <v>-20.442654000000005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39317.214532056001</v>
      </c>
      <c r="C174" s="7">
        <v>44105.386906368003</v>
      </c>
      <c r="D174" s="7">
        <v>45295.662830587004</v>
      </c>
      <c r="E174" s="7"/>
      <c r="F174" s="18">
        <v>-2183.3158482250074</v>
      </c>
      <c r="G174" s="18">
        <v>1190.2759242190004</v>
      </c>
      <c r="H174" s="7"/>
      <c r="I174" s="18">
        <v>-15899.587967507003</v>
      </c>
      <c r="J174" s="18">
        <v>-6400.8823429059921</v>
      </c>
      <c r="K174" s="39"/>
    </row>
    <row r="175" spans="1:11" s="28" customFormat="1" ht="14.25" customHeight="1" x14ac:dyDescent="0.35">
      <c r="A175" s="44" t="s">
        <v>62</v>
      </c>
      <c r="B175" s="7">
        <v>34881.354575056001</v>
      </c>
      <c r="C175" s="7">
        <v>40417.192103367997</v>
      </c>
      <c r="D175" s="7">
        <v>38803.663708587002</v>
      </c>
      <c r="E175" s="7"/>
      <c r="F175" s="18">
        <v>75.727119775008759</v>
      </c>
      <c r="G175" s="18">
        <v>-1613.5283947809949</v>
      </c>
      <c r="H175" s="7"/>
      <c r="I175" s="18">
        <v>-15356.460651507005</v>
      </c>
      <c r="J175" s="18">
        <v>-5492.0868049060009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3247.7016779999999</v>
      </c>
      <c r="C187" s="7">
        <v>2030.3763670000001</v>
      </c>
      <c r="D187" s="7">
        <v>1623.5450000000001</v>
      </c>
      <c r="E187" s="7"/>
      <c r="F187" s="18">
        <v>16.476517000000058</v>
      </c>
      <c r="G187" s="18">
        <v>-406.831367</v>
      </c>
      <c r="H187" s="7"/>
      <c r="I187" s="18">
        <v>838.02818800000023</v>
      </c>
      <c r="J187" s="18">
        <v>-4518.7570919999998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3123.973</v>
      </c>
      <c r="C203" s="7">
        <v>1904.848</v>
      </c>
      <c r="D203" s="7">
        <v>1623.5450000000001</v>
      </c>
      <c r="E203" s="7"/>
      <c r="F203" s="18">
        <v>14.895888000000923</v>
      </c>
      <c r="G203" s="18">
        <v>-281.30299999999988</v>
      </c>
      <c r="H203" s="7"/>
      <c r="I203" s="18">
        <v>967.15889600000082</v>
      </c>
      <c r="J203" s="18">
        <v>-4305.1578880000006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-326.85618499999998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3123.973</v>
      </c>
      <c r="C205" s="7">
        <v>1904.848</v>
      </c>
      <c r="D205" s="7">
        <v>1623.5450000000001</v>
      </c>
      <c r="E205" s="7"/>
      <c r="F205" s="18">
        <v>14.895888000000923</v>
      </c>
      <c r="G205" s="18">
        <v>-281.30299999999988</v>
      </c>
      <c r="H205" s="7"/>
      <c r="I205" s="18">
        <v>1294.0150810000005</v>
      </c>
      <c r="J205" s="18">
        <v>-4305.1578880000006</v>
      </c>
      <c r="K205" s="1"/>
    </row>
    <row r="206" spans="1:11" ht="14.25" customHeight="1" x14ac:dyDescent="0.35">
      <c r="A206" s="41" t="s">
        <v>59</v>
      </c>
      <c r="B206" s="8">
        <v>3123.973</v>
      </c>
      <c r="C206" s="8">
        <v>1904.848</v>
      </c>
      <c r="D206" s="8">
        <v>1623.5450000000001</v>
      </c>
      <c r="E206" s="8"/>
      <c r="F206" s="19">
        <v>14.895888000000923</v>
      </c>
      <c r="G206" s="19">
        <v>-281.30299999999988</v>
      </c>
      <c r="H206" s="8"/>
      <c r="I206" s="19">
        <v>1294.0150810000005</v>
      </c>
      <c r="J206" s="19">
        <v>-4305.1578880000006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123.728678</v>
      </c>
      <c r="C218" s="7">
        <v>125.528367</v>
      </c>
      <c r="D218" s="7">
        <v>0</v>
      </c>
      <c r="E218" s="7"/>
      <c r="F218" s="18">
        <v>1.5806289999999876</v>
      </c>
      <c r="G218" s="18">
        <v>-125.528367</v>
      </c>
      <c r="H218" s="7"/>
      <c r="I218" s="18">
        <v>-129.13070800000003</v>
      </c>
      <c r="J218" s="18">
        <v>-213.59920399999999</v>
      </c>
      <c r="K218" s="1"/>
    </row>
    <row r="219" spans="1:11" ht="14.25" customHeight="1" x14ac:dyDescent="0.35">
      <c r="A219" s="46" t="s">
        <v>57</v>
      </c>
      <c r="B219" s="7">
        <v>123.728678</v>
      </c>
      <c r="C219" s="7">
        <v>125.528367</v>
      </c>
      <c r="D219" s="7">
        <v>0</v>
      </c>
      <c r="E219" s="7"/>
      <c r="F219" s="18">
        <v>1.5806289999999876</v>
      </c>
      <c r="G219" s="18">
        <v>-125.528367</v>
      </c>
      <c r="H219" s="7"/>
      <c r="I219" s="18">
        <v>-129.13070800000003</v>
      </c>
      <c r="J219" s="18">
        <v>-213.59920399999999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153.55534299999999</v>
      </c>
      <c r="C233" s="7">
        <v>145.70894200000001</v>
      </c>
      <c r="D233" s="7">
        <v>936.32983999999999</v>
      </c>
      <c r="E233" s="7"/>
      <c r="F233" s="18">
        <v>27.76117200000003</v>
      </c>
      <c r="G233" s="18">
        <v>790.62089800000001</v>
      </c>
      <c r="H233" s="7"/>
      <c r="I233" s="18">
        <v>-485.99052000000006</v>
      </c>
      <c r="J233" s="18">
        <v>796.51276499999994</v>
      </c>
      <c r="K233" s="1"/>
    </row>
    <row r="234" spans="1:11" ht="14.25" customHeight="1" x14ac:dyDescent="0.35">
      <c r="A234" s="45" t="s">
        <v>30</v>
      </c>
      <c r="B234" s="7">
        <v>11.615</v>
      </c>
      <c r="C234" s="7">
        <v>17.605</v>
      </c>
      <c r="D234" s="7">
        <v>45.45</v>
      </c>
      <c r="E234" s="7"/>
      <c r="F234" s="18">
        <v>27.25</v>
      </c>
      <c r="G234" s="18">
        <v>27.845000000000002</v>
      </c>
      <c r="H234" s="7"/>
      <c r="I234" s="18">
        <v>-1.7360000000000042</v>
      </c>
      <c r="J234" s="18">
        <v>-11.690999999999995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11.615</v>
      </c>
      <c r="C236" s="7">
        <v>17.605</v>
      </c>
      <c r="D236" s="7">
        <v>45.45</v>
      </c>
      <c r="E236" s="7"/>
      <c r="F236" s="18">
        <v>27.25</v>
      </c>
      <c r="G236" s="18">
        <v>27.845000000000002</v>
      </c>
      <c r="H236" s="7"/>
      <c r="I236" s="18">
        <v>-1.7360000000000042</v>
      </c>
      <c r="J236" s="18">
        <v>-11.690999999999995</v>
      </c>
      <c r="K236" s="1"/>
    </row>
    <row r="237" spans="1:11" ht="14.25" customHeight="1" x14ac:dyDescent="0.35">
      <c r="A237" s="41" t="s">
        <v>59</v>
      </c>
      <c r="B237" s="8">
        <v>11.615</v>
      </c>
      <c r="C237" s="8">
        <v>17.605</v>
      </c>
      <c r="D237" s="8">
        <v>45.45</v>
      </c>
      <c r="E237" s="8"/>
      <c r="F237" s="19">
        <v>27.25</v>
      </c>
      <c r="G237" s="19">
        <v>27.845000000000002</v>
      </c>
      <c r="H237" s="8"/>
      <c r="I237" s="19">
        <v>-1.7360000000000042</v>
      </c>
      <c r="J237" s="19">
        <v>-11.690999999999995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0</v>
      </c>
      <c r="G252" s="18">
        <v>0</v>
      </c>
      <c r="H252" s="7"/>
      <c r="I252" s="18">
        <v>0</v>
      </c>
      <c r="J252" s="18">
        <v>0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0</v>
      </c>
      <c r="G254" s="18">
        <v>0</v>
      </c>
      <c r="H254" s="7"/>
      <c r="I254" s="18">
        <v>0</v>
      </c>
      <c r="J254" s="18">
        <v>0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0</v>
      </c>
      <c r="G255" s="19">
        <v>0</v>
      </c>
      <c r="H255" s="8"/>
      <c r="I255" s="19">
        <v>0</v>
      </c>
      <c r="J255" s="19">
        <v>0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141.94034299999998</v>
      </c>
      <c r="C270" s="7">
        <v>128.10394200000002</v>
      </c>
      <c r="D270" s="7">
        <v>890.87983999999994</v>
      </c>
      <c r="E270" s="7"/>
      <c r="F270" s="18">
        <v>0.51117200000001617</v>
      </c>
      <c r="G270" s="18">
        <v>762.77589799999987</v>
      </c>
      <c r="H270" s="7"/>
      <c r="I270" s="18">
        <v>-484.25452000000001</v>
      </c>
      <c r="J270" s="18">
        <v>808.20376499999998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26.345808000000002</v>
      </c>
      <c r="E271" s="7"/>
      <c r="F271" s="18">
        <v>0</v>
      </c>
      <c r="G271" s="18">
        <v>26.345808000000002</v>
      </c>
      <c r="H271" s="7"/>
      <c r="I271" s="18">
        <v>-42.091484999999999</v>
      </c>
      <c r="J271" s="18">
        <v>26.345808000000002</v>
      </c>
      <c r="K271" s="1"/>
    </row>
    <row r="272" spans="1:11" ht="14.25" customHeight="1" x14ac:dyDescent="0.35">
      <c r="A272" s="46" t="s">
        <v>58</v>
      </c>
      <c r="B272" s="7">
        <v>141.94034299999998</v>
      </c>
      <c r="C272" s="7">
        <v>128.10394200000002</v>
      </c>
      <c r="D272" s="7">
        <v>864.53403200000002</v>
      </c>
      <c r="E272" s="7"/>
      <c r="F272" s="18">
        <v>0.51117200000001617</v>
      </c>
      <c r="G272" s="18">
        <v>736.43009000000006</v>
      </c>
      <c r="H272" s="7"/>
      <c r="I272" s="18">
        <v>-442.16303500000009</v>
      </c>
      <c r="J272" s="18">
        <v>781.85795700000006</v>
      </c>
      <c r="K272" s="1"/>
    </row>
    <row r="273" spans="1:11" ht="14.25" customHeight="1" x14ac:dyDescent="0.35">
      <c r="A273" s="41" t="s">
        <v>59</v>
      </c>
      <c r="B273" s="8">
        <v>141.94034299999998</v>
      </c>
      <c r="C273" s="8">
        <v>128.10394200000002</v>
      </c>
      <c r="D273" s="8">
        <v>864.08623299999999</v>
      </c>
      <c r="E273" s="8"/>
      <c r="F273" s="19">
        <v>0.51117200000001617</v>
      </c>
      <c r="G273" s="19">
        <v>735.98229100000003</v>
      </c>
      <c r="H273" s="8"/>
      <c r="I273" s="19">
        <v>-441.06708100000009</v>
      </c>
      <c r="J273" s="19">
        <v>781.41015800000002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-1.0959539999999999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.447799</v>
      </c>
      <c r="E281" s="8"/>
      <c r="F281" s="19">
        <v>0</v>
      </c>
      <c r="G281" s="19">
        <v>0.447799</v>
      </c>
      <c r="H281" s="8"/>
      <c r="I281" s="19">
        <v>0</v>
      </c>
      <c r="J281" s="19">
        <v>0.447799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034.602936</v>
      </c>
      <c r="C310" s="7">
        <v>1512.109494</v>
      </c>
      <c r="D310" s="7">
        <v>3932.1242820000002</v>
      </c>
      <c r="E310" s="7"/>
      <c r="F310" s="18">
        <v>-2303.2806570000002</v>
      </c>
      <c r="G310" s="18">
        <v>2420.0147880000004</v>
      </c>
      <c r="H310" s="7"/>
      <c r="I310" s="18">
        <v>-895.16498399999978</v>
      </c>
      <c r="J310" s="18">
        <v>2813.448789</v>
      </c>
    </row>
    <row r="311" spans="1:10" x14ac:dyDescent="0.35">
      <c r="A311" s="42" t="s">
        <v>45</v>
      </c>
      <c r="B311" s="8">
        <v>98.820573999999993</v>
      </c>
      <c r="C311" s="8">
        <v>112.806138</v>
      </c>
      <c r="D311" s="8">
        <v>2596.0647239999998</v>
      </c>
      <c r="E311" s="8"/>
      <c r="F311" s="19">
        <v>-2044.512667</v>
      </c>
      <c r="G311" s="19">
        <v>2483.2585859999999</v>
      </c>
      <c r="H311" s="8"/>
      <c r="I311" s="19">
        <v>-521.69919799999991</v>
      </c>
      <c r="J311" s="19">
        <v>2453.2987859999998</v>
      </c>
    </row>
    <row r="312" spans="1:10" x14ac:dyDescent="0.35">
      <c r="A312" s="42" t="s">
        <v>46</v>
      </c>
      <c r="B312" s="8">
        <v>588.62730799999997</v>
      </c>
      <c r="C312" s="8">
        <v>581.04735600000004</v>
      </c>
      <c r="D312" s="8">
        <v>592.57114199999978</v>
      </c>
      <c r="E312" s="8"/>
      <c r="F312" s="19">
        <v>-67.821063000000095</v>
      </c>
      <c r="G312" s="19">
        <v>11.523785999999745</v>
      </c>
      <c r="H312" s="8"/>
      <c r="I312" s="19">
        <v>-401.00043300000004</v>
      </c>
      <c r="J312" s="19">
        <v>-24.46427400000016</v>
      </c>
    </row>
    <row r="313" spans="1:10" x14ac:dyDescent="0.35">
      <c r="A313" s="42" t="s">
        <v>47</v>
      </c>
      <c r="B313" s="8">
        <v>347.15505400000001</v>
      </c>
      <c r="C313" s="8">
        <v>818.25599999999997</v>
      </c>
      <c r="D313" s="8">
        <v>743.48841599999992</v>
      </c>
      <c r="E313" s="8"/>
      <c r="F313" s="19">
        <v>-190.94692700000002</v>
      </c>
      <c r="G313" s="19">
        <v>-74.767584000000056</v>
      </c>
      <c r="H313" s="8"/>
      <c r="I313" s="19">
        <v>27.534647000000007</v>
      </c>
      <c r="J313" s="19">
        <v>384.61427699999996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430.00828200000001</v>
      </c>
      <c r="C316" s="7">
        <v>256.76883999999995</v>
      </c>
      <c r="D316" s="7">
        <v>803.53380700000002</v>
      </c>
      <c r="E316" s="7"/>
      <c r="F316" s="18">
        <v>-236.80888200000001</v>
      </c>
      <c r="G316" s="18">
        <v>546.76496700000007</v>
      </c>
      <c r="H316" s="7"/>
      <c r="I316" s="18">
        <v>-1445.4480700000001</v>
      </c>
      <c r="J316" s="18">
        <v>777.534807</v>
      </c>
    </row>
    <row r="317" spans="1:10" x14ac:dyDescent="0.35">
      <c r="A317" s="43" t="s">
        <v>97</v>
      </c>
      <c r="B317" s="7">
        <v>2035.9337869999999</v>
      </c>
      <c r="C317" s="7">
        <v>211.92253999999997</v>
      </c>
      <c r="D317" s="7">
        <v>330.27001299999995</v>
      </c>
      <c r="E317" s="7"/>
      <c r="F317" s="18">
        <v>25.546564000000046</v>
      </c>
      <c r="G317" s="18">
        <v>118.34747299999998</v>
      </c>
      <c r="H317" s="7"/>
      <c r="I317" s="18">
        <v>-766.25544199999979</v>
      </c>
      <c r="J317" s="18">
        <v>-74.043916000000081</v>
      </c>
    </row>
    <row r="318" spans="1:10" ht="14.4" customHeight="1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34881.354579055995</v>
      </c>
      <c r="C319" s="31">
        <v>40417.192102368019</v>
      </c>
      <c r="D319" s="31">
        <v>38803.663709586996</v>
      </c>
      <c r="E319" s="31"/>
      <c r="F319" s="37">
        <v>75.7275447760112</v>
      </c>
      <c r="G319" s="37">
        <v>-1613.5283927810233</v>
      </c>
      <c r="H319" s="31"/>
      <c r="I319" s="37">
        <v>-15356.460438505994</v>
      </c>
      <c r="J319" s="37">
        <v>-5492.0874289070125</v>
      </c>
    </row>
    <row r="320" spans="1:10" ht="14.4" customHeight="1" x14ac:dyDescent="0.35">
      <c r="A320" s="44" t="s">
        <v>57</v>
      </c>
      <c r="B320" s="31">
        <v>2440.5716857850002</v>
      </c>
      <c r="C320" s="31">
        <v>2916.4052116030002</v>
      </c>
      <c r="D320" s="31">
        <v>2835.4761772710003</v>
      </c>
      <c r="E320" s="31"/>
      <c r="F320" s="37">
        <v>17.334024874000534</v>
      </c>
      <c r="G320" s="37">
        <v>-80.929034331999901</v>
      </c>
      <c r="H320" s="31"/>
      <c r="I320" s="37">
        <v>-359.72452599500002</v>
      </c>
      <c r="J320" s="37">
        <v>-588.704690734</v>
      </c>
    </row>
    <row r="321" spans="1:10" ht="14.4" customHeight="1" x14ac:dyDescent="0.35">
      <c r="A321" s="44" t="s">
        <v>58</v>
      </c>
      <c r="B321" s="31">
        <v>28107.267442437002</v>
      </c>
      <c r="C321" s="31">
        <v>32080.565285713001</v>
      </c>
      <c r="D321" s="31">
        <v>30732.727278252998</v>
      </c>
      <c r="E321" s="31"/>
      <c r="F321" s="37">
        <v>10.75519084300322</v>
      </c>
      <c r="G321" s="37">
        <v>-1347.8380074600027</v>
      </c>
      <c r="H321" s="31"/>
      <c r="I321" s="37">
        <v>-14426.425494285992</v>
      </c>
      <c r="J321" s="37">
        <v>-4901.442198461009</v>
      </c>
    </row>
    <row r="322" spans="1:10" ht="14.4" customHeight="1" x14ac:dyDescent="0.35">
      <c r="A322" s="42" t="s">
        <v>59</v>
      </c>
      <c r="B322" s="30">
        <v>1283.7294021109999</v>
      </c>
      <c r="C322" s="30">
        <v>1412.0889556180002</v>
      </c>
      <c r="D322" s="30">
        <v>1307.3449435720001</v>
      </c>
      <c r="E322" s="30"/>
      <c r="F322" s="38">
        <v>22.726528721000022</v>
      </c>
      <c r="G322" s="38">
        <v>-104.74401204600008</v>
      </c>
      <c r="H322" s="30"/>
      <c r="I322" s="38">
        <v>-321.33584690199996</v>
      </c>
      <c r="J322" s="38">
        <v>-251.84229352599982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11197.414564660998</v>
      </c>
      <c r="C325" s="30">
        <v>12830.765376806001</v>
      </c>
      <c r="D325" s="30">
        <v>12554.192749393002</v>
      </c>
      <c r="E325" s="30">
        <v>0</v>
      </c>
      <c r="F325" s="38">
        <v>-271.69717627700265</v>
      </c>
      <c r="G325" s="38">
        <v>-276.57262741299928</v>
      </c>
      <c r="H325" s="30"/>
      <c r="I325" s="38">
        <v>-5206.9852224779988</v>
      </c>
      <c r="J325" s="38">
        <v>-950.31978912899831</v>
      </c>
    </row>
    <row r="326" spans="1:10" ht="14.4" customHeight="1" x14ac:dyDescent="0.35">
      <c r="A326" s="42" t="s">
        <v>19</v>
      </c>
      <c r="B326" s="30">
        <v>154.40266</v>
      </c>
      <c r="C326" s="30">
        <v>156.62212599999998</v>
      </c>
      <c r="D326" s="30">
        <v>157.88472099999998</v>
      </c>
      <c r="E326" s="30">
        <v>0</v>
      </c>
      <c r="F326" s="38">
        <v>0.14562100000000555</v>
      </c>
      <c r="G326" s="38">
        <v>1.2625950000000046</v>
      </c>
      <c r="H326" s="30"/>
      <c r="I326" s="38">
        <v>-173.97788899999995</v>
      </c>
      <c r="J326" s="38">
        <v>-49.686262000000028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0</v>
      </c>
      <c r="J327" s="38">
        <v>0</v>
      </c>
    </row>
    <row r="328" spans="1:10" ht="14.4" customHeight="1" x14ac:dyDescent="0.35">
      <c r="A328" s="42" t="s">
        <v>20</v>
      </c>
      <c r="B328" s="30">
        <v>596.79298090799989</v>
      </c>
      <c r="C328" s="30">
        <v>677.03267007799991</v>
      </c>
      <c r="D328" s="30">
        <v>614.20198434299994</v>
      </c>
      <c r="E328" s="30">
        <v>0</v>
      </c>
      <c r="F328" s="38">
        <v>-6.7859876830000303</v>
      </c>
      <c r="G328" s="38">
        <v>-62.830685734999975</v>
      </c>
      <c r="H328" s="30"/>
      <c r="I328" s="38">
        <v>-363.73915442600003</v>
      </c>
      <c r="J328" s="38">
        <v>-92.095693231000041</v>
      </c>
    </row>
    <row r="329" spans="1:10" ht="14.4" customHeight="1" x14ac:dyDescent="0.35">
      <c r="A329" s="42" t="s">
        <v>21</v>
      </c>
      <c r="B329" s="30">
        <v>4638.5991971250005</v>
      </c>
      <c r="C329" s="30">
        <v>5975.6131330000007</v>
      </c>
      <c r="D329" s="30">
        <v>6027.3387329999996</v>
      </c>
      <c r="E329" s="30">
        <v>0</v>
      </c>
      <c r="F329" s="38">
        <v>63.864711743000043</v>
      </c>
      <c r="G329" s="38">
        <v>51.725599999998849</v>
      </c>
      <c r="H329" s="30"/>
      <c r="I329" s="38">
        <v>-2318.4221516199996</v>
      </c>
      <c r="J329" s="38">
        <v>616.71292961999916</v>
      </c>
    </row>
    <row r="330" spans="1:10" ht="14.4" customHeight="1" x14ac:dyDescent="0.35">
      <c r="A330" s="42" t="s">
        <v>55</v>
      </c>
      <c r="B330" s="30">
        <v>2700.2858580000002</v>
      </c>
      <c r="C330" s="30">
        <v>3099.6512870000001</v>
      </c>
      <c r="D330" s="30">
        <v>2936.13544</v>
      </c>
      <c r="E330" s="30">
        <v>0</v>
      </c>
      <c r="F330" s="38">
        <v>73.191211000000749</v>
      </c>
      <c r="G330" s="38">
        <v>-163.51584700000012</v>
      </c>
      <c r="H330" s="30"/>
      <c r="I330" s="38">
        <v>-1634.4353619999997</v>
      </c>
      <c r="J330" s="38">
        <v>-947.71401000000014</v>
      </c>
    </row>
    <row r="331" spans="1:10" ht="14.4" customHeight="1" x14ac:dyDescent="0.35">
      <c r="A331" s="42" t="s">
        <v>31</v>
      </c>
      <c r="B331" s="30">
        <v>7536.042779632</v>
      </c>
      <c r="C331" s="30">
        <v>7928.7917372110005</v>
      </c>
      <c r="D331" s="30">
        <v>7135.628706945</v>
      </c>
      <c r="E331" s="30">
        <v>0</v>
      </c>
      <c r="F331" s="38">
        <v>129.31028233900179</v>
      </c>
      <c r="G331" s="38">
        <v>-793.16303026600053</v>
      </c>
      <c r="H331" s="30"/>
      <c r="I331" s="38">
        <v>-4407.5298678599975</v>
      </c>
      <c r="J331" s="38">
        <v>-3226.4970801950012</v>
      </c>
    </row>
    <row r="332" spans="1:10" ht="14.4" customHeight="1" x14ac:dyDescent="0.35">
      <c r="A332" s="44" t="s">
        <v>25</v>
      </c>
      <c r="B332" s="31">
        <v>0</v>
      </c>
      <c r="C332" s="31">
        <v>0</v>
      </c>
      <c r="D332" s="31">
        <v>0</v>
      </c>
      <c r="E332" s="31">
        <v>0</v>
      </c>
      <c r="F332" s="37">
        <v>0</v>
      </c>
      <c r="G332" s="37">
        <v>0</v>
      </c>
      <c r="H332" s="31"/>
      <c r="I332" s="37">
        <v>0</v>
      </c>
      <c r="J332" s="37">
        <v>0</v>
      </c>
    </row>
    <row r="333" spans="1:10" ht="14.4" customHeight="1" x14ac:dyDescent="0.35">
      <c r="A333" s="42" t="s">
        <v>70</v>
      </c>
      <c r="B333" s="30">
        <v>0</v>
      </c>
      <c r="C333" s="30">
        <v>0</v>
      </c>
      <c r="D333" s="30">
        <v>0</v>
      </c>
      <c r="E333" s="30">
        <v>0</v>
      </c>
      <c r="F333" s="38">
        <v>0</v>
      </c>
      <c r="G333" s="38">
        <v>0</v>
      </c>
      <c r="H333" s="30"/>
      <c r="I333" s="38">
        <v>0</v>
      </c>
      <c r="J333" s="38">
        <v>0</v>
      </c>
    </row>
    <row r="334" spans="1:10" ht="14.4" customHeight="1" x14ac:dyDescent="0.35">
      <c r="A334" s="42" t="s">
        <v>71</v>
      </c>
      <c r="B334" s="30">
        <v>0</v>
      </c>
      <c r="C334" s="30">
        <v>0</v>
      </c>
      <c r="D334" s="30">
        <v>0</v>
      </c>
      <c r="E334" s="30">
        <v>0</v>
      </c>
      <c r="F334" s="38">
        <v>0</v>
      </c>
      <c r="G334" s="38">
        <v>0</v>
      </c>
      <c r="H334" s="30"/>
      <c r="I334" s="38">
        <v>0</v>
      </c>
      <c r="J334" s="38">
        <v>0</v>
      </c>
    </row>
    <row r="335" spans="1:10" ht="14.4" customHeight="1" x14ac:dyDescent="0.35">
      <c r="A335" s="44" t="s">
        <v>32</v>
      </c>
      <c r="B335" s="31">
        <v>3048.7175448339999</v>
      </c>
      <c r="C335" s="31">
        <v>3946.3091070519999</v>
      </c>
      <c r="D335" s="31">
        <v>3830.326088063</v>
      </c>
      <c r="E335" s="31">
        <v>0</v>
      </c>
      <c r="F335" s="37">
        <v>30.488532059001045</v>
      </c>
      <c r="G335" s="37">
        <v>-115.9830189889999</v>
      </c>
      <c r="H335" s="31"/>
      <c r="I335" s="37">
        <v>-424.14294922499812</v>
      </c>
      <c r="J335" s="37">
        <v>103.69637928799921</v>
      </c>
    </row>
    <row r="336" spans="1:10" ht="14.4" customHeight="1" x14ac:dyDescent="0.35">
      <c r="A336" s="44" t="s">
        <v>22</v>
      </c>
      <c r="B336" s="31">
        <v>0</v>
      </c>
      <c r="C336" s="31">
        <v>0</v>
      </c>
      <c r="D336" s="31">
        <v>0</v>
      </c>
      <c r="E336" s="31">
        <v>0</v>
      </c>
      <c r="F336" s="37">
        <v>0</v>
      </c>
      <c r="G336" s="37">
        <v>0</v>
      </c>
      <c r="H336" s="31"/>
      <c r="I336" s="37">
        <v>0</v>
      </c>
      <c r="J336" s="37">
        <v>0</v>
      </c>
    </row>
    <row r="337" spans="1:10" ht="14.4" customHeight="1" x14ac:dyDescent="0.35">
      <c r="A337" s="44" t="s">
        <v>23</v>
      </c>
      <c r="B337" s="31">
        <v>997.58590599999991</v>
      </c>
      <c r="C337" s="31">
        <v>1182.8084979999999</v>
      </c>
      <c r="D337" s="31">
        <v>1138.8931660000001</v>
      </c>
      <c r="E337" s="31">
        <v>0</v>
      </c>
      <c r="F337" s="37">
        <v>14.300797000000102</v>
      </c>
      <c r="G337" s="37">
        <v>-43.915331999999808</v>
      </c>
      <c r="H337" s="31"/>
      <c r="I337" s="37">
        <v>-321.04646900000012</v>
      </c>
      <c r="J337" s="37">
        <v>-12.614918999999873</v>
      </c>
    </row>
    <row r="338" spans="1:10" ht="14.4" customHeight="1" x14ac:dyDescent="0.35">
      <c r="A338" s="44" t="s">
        <v>49</v>
      </c>
      <c r="B338" s="31">
        <v>287.21199999999999</v>
      </c>
      <c r="C338" s="31">
        <v>291.10399999999998</v>
      </c>
      <c r="D338" s="31">
        <v>266.24099999999999</v>
      </c>
      <c r="E338" s="31">
        <v>0</v>
      </c>
      <c r="F338" s="37">
        <v>2.8489999999999895</v>
      </c>
      <c r="G338" s="37">
        <v>-24.863</v>
      </c>
      <c r="H338" s="31"/>
      <c r="I338" s="37">
        <v>174.87899999999999</v>
      </c>
      <c r="J338" s="37">
        <v>-93.021999999999991</v>
      </c>
    </row>
    <row r="339" spans="1:10" ht="14.4" customHeight="1" x14ac:dyDescent="0.35">
      <c r="A339" s="9"/>
      <c r="B339" s="30"/>
      <c r="C339" s="30"/>
      <c r="D339" s="30"/>
      <c r="E339" s="30"/>
      <c r="F339" s="37"/>
      <c r="G339" s="37"/>
      <c r="H339" s="31"/>
      <c r="I339" s="37"/>
      <c r="J339" s="37"/>
    </row>
    <row r="340" spans="1:10" ht="11" customHeight="1" x14ac:dyDescent="0.35">
      <c r="A340" s="10" t="s">
        <v>50</v>
      </c>
      <c r="B340" s="12"/>
      <c r="C340" s="12"/>
      <c r="D340" s="12"/>
      <c r="E340" s="12"/>
      <c r="F340" s="12"/>
      <c r="G340" s="12"/>
      <c r="H340" s="12"/>
      <c r="I340" s="12"/>
      <c r="J340" s="12"/>
    </row>
    <row r="341" spans="1:10" ht="11" customHeight="1" x14ac:dyDescent="0.35">
      <c r="A341" s="11" t="s">
        <v>99</v>
      </c>
      <c r="B341" s="12"/>
      <c r="C341" s="12"/>
      <c r="D341" s="12"/>
      <c r="E341" s="12"/>
      <c r="F341" s="12"/>
      <c r="G341" s="12"/>
      <c r="H341" s="12"/>
      <c r="I341" s="12"/>
      <c r="J341" s="12"/>
    </row>
    <row r="342" spans="1:10" ht="11" customHeight="1" x14ac:dyDescent="0.35">
      <c r="B342" s="12"/>
      <c r="C342" s="12"/>
      <c r="D342" s="12"/>
      <c r="E342" s="12"/>
      <c r="F342" s="12"/>
      <c r="G342" s="12"/>
      <c r="H342" s="12"/>
      <c r="I342" s="12"/>
      <c r="J342" s="12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C00-000000000000}"/>
    <hyperlink ref="I4" r:id="rId2" xr:uid="{00000000-0004-0000-0C00-000001000000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tabColor indexed="9"/>
  </sheetPr>
  <dimension ref="A1:O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5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5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5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5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5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5" ht="44.25" customHeight="1" x14ac:dyDescent="0.35">
      <c r="A6" s="4" t="s">
        <v>15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5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  <c r="O7" s="27"/>
    </row>
    <row r="8" spans="1:15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  <c r="O8" s="27"/>
    </row>
    <row r="9" spans="1:15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5" ht="14.25" customHeight="1" x14ac:dyDescent="0.35">
      <c r="A10" s="43" t="s">
        <v>16</v>
      </c>
      <c r="B10" s="7">
        <v>357054.96557161724</v>
      </c>
      <c r="C10" s="7">
        <v>361812.85905787203</v>
      </c>
      <c r="D10" s="7">
        <v>368793.89024182106</v>
      </c>
      <c r="E10" s="7"/>
      <c r="F10" s="18">
        <v>-10261.101646178635</v>
      </c>
      <c r="G10" s="18">
        <v>6981.0311839490314</v>
      </c>
      <c r="H10" s="7"/>
      <c r="I10" s="18">
        <v>30061.463841328223</v>
      </c>
      <c r="J10" s="18">
        <v>48745.041672659921</v>
      </c>
      <c r="K10" s="1"/>
    </row>
    <row r="11" spans="1:15" ht="14.25" customHeight="1" x14ac:dyDescent="0.35">
      <c r="A11" s="44" t="s">
        <v>17</v>
      </c>
      <c r="B11" s="7">
        <v>238245.960108848</v>
      </c>
      <c r="C11" s="7">
        <v>239439.33186169903</v>
      </c>
      <c r="D11" s="7">
        <v>247487.18216893004</v>
      </c>
      <c r="E11" s="7"/>
      <c r="F11" s="18">
        <v>-3123.6172354500159</v>
      </c>
      <c r="G11" s="18">
        <v>8047.8503072310123</v>
      </c>
      <c r="H11" s="7"/>
      <c r="I11" s="18">
        <v>29349.72068341999</v>
      </c>
      <c r="J11" s="18">
        <v>35966.020225250075</v>
      </c>
      <c r="K11" s="1"/>
      <c r="M11" s="6"/>
    </row>
    <row r="12" spans="1:15" ht="14.25" customHeight="1" x14ac:dyDescent="0.35">
      <c r="A12" s="45" t="s">
        <v>57</v>
      </c>
      <c r="B12" s="7">
        <v>172785.53741646002</v>
      </c>
      <c r="C12" s="7">
        <v>175230.96290811006</v>
      </c>
      <c r="D12" s="7">
        <v>188859.63527521002</v>
      </c>
      <c r="E12" s="7"/>
      <c r="F12" s="18">
        <v>-4963.8196563500387</v>
      </c>
      <c r="G12" s="18">
        <v>13628.672367099964</v>
      </c>
      <c r="H12" s="7"/>
      <c r="I12" s="18">
        <v>17613.190992210002</v>
      </c>
      <c r="J12" s="18">
        <v>17918.127631490031</v>
      </c>
      <c r="K12" s="1"/>
    </row>
    <row r="13" spans="1:15" ht="14.25" customHeight="1" x14ac:dyDescent="0.35">
      <c r="A13" s="45" t="s">
        <v>58</v>
      </c>
      <c r="B13" s="7">
        <v>53266.30558611</v>
      </c>
      <c r="C13" s="7">
        <v>52181.365207050003</v>
      </c>
      <c r="D13" s="7">
        <v>46155.636237549981</v>
      </c>
      <c r="E13" s="7"/>
      <c r="F13" s="18">
        <v>1561.5972872769853</v>
      </c>
      <c r="G13" s="18">
        <v>-6025.7289695000218</v>
      </c>
      <c r="H13" s="7"/>
      <c r="I13" s="18">
        <v>9983.4515138299867</v>
      </c>
      <c r="J13" s="18">
        <v>8700.9475087199899</v>
      </c>
      <c r="K13" s="1"/>
    </row>
    <row r="14" spans="1:15" ht="14.25" customHeight="1" x14ac:dyDescent="0.35">
      <c r="A14" s="40" t="s">
        <v>59</v>
      </c>
      <c r="B14" s="8">
        <v>219.92351110000001</v>
      </c>
      <c r="C14" s="8">
        <v>137.5208121</v>
      </c>
      <c r="D14" s="8">
        <v>356.84888800000004</v>
      </c>
      <c r="E14" s="8"/>
      <c r="F14" s="19">
        <v>-224.06389840000003</v>
      </c>
      <c r="G14" s="19">
        <v>219.32807590000004</v>
      </c>
      <c r="H14" s="8"/>
      <c r="I14" s="19">
        <v>-823.12957700000015</v>
      </c>
      <c r="J14" s="19">
        <v>331.31271600000002</v>
      </c>
      <c r="K14" s="1"/>
    </row>
    <row r="15" spans="1:15" ht="14.25" customHeight="1" x14ac:dyDescent="0.35">
      <c r="A15" s="40" t="s">
        <v>18</v>
      </c>
      <c r="B15" s="8">
        <v>3428.0375861499997</v>
      </c>
      <c r="C15" s="8">
        <v>2559.5030519600004</v>
      </c>
      <c r="D15" s="8">
        <v>5623.3305520200001</v>
      </c>
      <c r="E15" s="8"/>
      <c r="F15" s="19">
        <v>-1669.9311539999999</v>
      </c>
      <c r="G15" s="19">
        <v>3063.8275000599997</v>
      </c>
      <c r="H15" s="8"/>
      <c r="I15" s="19">
        <v>-2375.4047970000001</v>
      </c>
      <c r="J15" s="19">
        <v>3959.3545360200001</v>
      </c>
      <c r="K15" s="1"/>
    </row>
    <row r="16" spans="1:15" ht="14.25" customHeight="1" x14ac:dyDescent="0.35">
      <c r="A16" s="40" t="s">
        <v>65</v>
      </c>
      <c r="B16" s="8">
        <v>3892.3560389999998</v>
      </c>
      <c r="C16" s="8">
        <v>3854.1669319999996</v>
      </c>
      <c r="D16" s="8">
        <v>5227.0185650000003</v>
      </c>
      <c r="E16" s="8"/>
      <c r="F16" s="19">
        <v>1178.7791123800007</v>
      </c>
      <c r="G16" s="19">
        <v>1372.8516330000007</v>
      </c>
      <c r="H16" s="8"/>
      <c r="I16" s="19">
        <v>3661.9469199000005</v>
      </c>
      <c r="J16" s="19">
        <v>1485.3540800999999</v>
      </c>
      <c r="K16" s="1"/>
    </row>
    <row r="17" spans="1:11" ht="14.25" customHeight="1" x14ac:dyDescent="0.35">
      <c r="A17" s="40" t="s">
        <v>19</v>
      </c>
      <c r="B17" s="8">
        <v>18693.353392379999</v>
      </c>
      <c r="C17" s="8">
        <v>18708.531550899996</v>
      </c>
      <c r="D17" s="8">
        <v>7418.1582834800001</v>
      </c>
      <c r="E17" s="8"/>
      <c r="F17" s="19">
        <v>1663.0367936599996</v>
      </c>
      <c r="G17" s="19">
        <v>-11290.373267419996</v>
      </c>
      <c r="H17" s="8"/>
      <c r="I17" s="19">
        <v>5792.2039037600007</v>
      </c>
      <c r="J17" s="19">
        <v>-10081.356001280001</v>
      </c>
      <c r="K17" s="1"/>
    </row>
    <row r="18" spans="1:11" ht="14.25" customHeight="1" x14ac:dyDescent="0.35">
      <c r="A18" s="40" t="s">
        <v>20</v>
      </c>
      <c r="B18" s="8">
        <v>6658.9479089800006</v>
      </c>
      <c r="C18" s="8">
        <v>6473.1567739899992</v>
      </c>
      <c r="D18" s="8">
        <v>6487.2308252499997</v>
      </c>
      <c r="E18" s="8"/>
      <c r="F18" s="19">
        <v>7.1984850369999549</v>
      </c>
      <c r="G18" s="19">
        <v>14.074051260000488</v>
      </c>
      <c r="H18" s="8"/>
      <c r="I18" s="19">
        <v>2864.3184321700001</v>
      </c>
      <c r="J18" s="19">
        <v>3622.9123930799997</v>
      </c>
      <c r="K18" s="1"/>
    </row>
    <row r="19" spans="1:11" ht="14.25" customHeight="1" x14ac:dyDescent="0.35">
      <c r="A19" s="40" t="s">
        <v>21</v>
      </c>
      <c r="B19" s="8">
        <v>20216.1611447</v>
      </c>
      <c r="C19" s="8">
        <v>20183.461144699999</v>
      </c>
      <c r="D19" s="8">
        <v>20988.938481699999</v>
      </c>
      <c r="E19" s="8"/>
      <c r="F19" s="19">
        <v>632.7043620000004</v>
      </c>
      <c r="G19" s="19">
        <v>805.47733700000026</v>
      </c>
      <c r="H19" s="8"/>
      <c r="I19" s="19">
        <v>909.63513500000045</v>
      </c>
      <c r="J19" s="19">
        <v>9331.2526396999983</v>
      </c>
      <c r="K19" s="1"/>
    </row>
    <row r="20" spans="1:11" ht="14.25" customHeight="1" x14ac:dyDescent="0.35">
      <c r="A20" s="40" t="s">
        <v>56</v>
      </c>
      <c r="B20" s="8">
        <v>157.52600380000001</v>
      </c>
      <c r="C20" s="8">
        <v>265.02494139999999</v>
      </c>
      <c r="D20" s="8">
        <v>54.1106421</v>
      </c>
      <c r="E20" s="8"/>
      <c r="F20" s="19">
        <v>-26.126413400000001</v>
      </c>
      <c r="G20" s="19">
        <v>-210.91429929999998</v>
      </c>
      <c r="H20" s="8"/>
      <c r="I20" s="19">
        <v>-46.118503000000004</v>
      </c>
      <c r="J20" s="19">
        <v>52.117145100000002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12194.117106278001</v>
      </c>
      <c r="C22" s="7">
        <v>12027.003746539</v>
      </c>
      <c r="D22" s="7">
        <v>12471.910656169999</v>
      </c>
      <c r="E22" s="7"/>
      <c r="F22" s="18">
        <v>278.60513362300071</v>
      </c>
      <c r="G22" s="18">
        <v>444.90690963099951</v>
      </c>
      <c r="H22" s="7"/>
      <c r="I22" s="18">
        <v>1753.0781773800002</v>
      </c>
      <c r="J22" s="18">
        <v>9346.945085039999</v>
      </c>
      <c r="K22" s="1"/>
    </row>
    <row r="23" spans="1:11" ht="14.25" customHeight="1" x14ac:dyDescent="0.35">
      <c r="A23" s="40" t="s">
        <v>59</v>
      </c>
      <c r="B23" s="8">
        <v>116.72672464200001</v>
      </c>
      <c r="C23" s="8">
        <v>116.72672464200001</v>
      </c>
      <c r="D23" s="8">
        <v>0</v>
      </c>
      <c r="E23" s="8"/>
      <c r="F23" s="19">
        <v>138.38482465300004</v>
      </c>
      <c r="G23" s="19">
        <v>-116.72672464200001</v>
      </c>
      <c r="H23" s="8"/>
      <c r="I23" s="19">
        <v>124.35375785599999</v>
      </c>
      <c r="J23" s="19">
        <v>-297.40100783600002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956.48455855700001</v>
      </c>
      <c r="C25" s="8">
        <v>888.40554016700003</v>
      </c>
      <c r="D25" s="8">
        <v>888.40554016700003</v>
      </c>
      <c r="E25" s="8"/>
      <c r="F25" s="19">
        <v>0</v>
      </c>
      <c r="G25" s="19">
        <v>0</v>
      </c>
      <c r="H25" s="8"/>
      <c r="I25" s="19">
        <v>723.79954016700003</v>
      </c>
      <c r="J25" s="19">
        <v>0</v>
      </c>
      <c r="K25" s="1"/>
    </row>
    <row r="26" spans="1:11" ht="14.25" customHeight="1" x14ac:dyDescent="0.35">
      <c r="A26" s="40" t="s">
        <v>60</v>
      </c>
      <c r="B26" s="8">
        <v>220.17186269999999</v>
      </c>
      <c r="C26" s="8">
        <v>220.17186269999999</v>
      </c>
      <c r="D26" s="8">
        <v>0</v>
      </c>
      <c r="E26" s="8"/>
      <c r="F26" s="19">
        <v>-4.0080444980000038</v>
      </c>
      <c r="G26" s="19">
        <v>-220.17186269999999</v>
      </c>
      <c r="H26" s="8"/>
      <c r="I26" s="19">
        <v>-51.657100770999989</v>
      </c>
      <c r="J26" s="19">
        <v>-201.655661229</v>
      </c>
      <c r="K26" s="1"/>
    </row>
    <row r="27" spans="1:11" ht="14.25" customHeight="1" x14ac:dyDescent="0.35">
      <c r="A27" s="40" t="s">
        <v>66</v>
      </c>
      <c r="B27" s="8">
        <v>10900.733960379001</v>
      </c>
      <c r="C27" s="8">
        <v>10801.699619030001</v>
      </c>
      <c r="D27" s="8">
        <v>11583.505116003</v>
      </c>
      <c r="E27" s="8"/>
      <c r="F27" s="19">
        <v>144.22835346800002</v>
      </c>
      <c r="G27" s="19">
        <v>781.8054969729983</v>
      </c>
      <c r="H27" s="8"/>
      <c r="I27" s="19">
        <v>956.58198012799994</v>
      </c>
      <c r="J27" s="19">
        <v>9846.0017541050001</v>
      </c>
      <c r="K27" s="1"/>
    </row>
    <row r="28" spans="1:11" ht="14.25" customHeight="1" x14ac:dyDescent="0.35">
      <c r="A28" s="44" t="s">
        <v>61</v>
      </c>
      <c r="B28" s="7">
        <v>9713.2225903299986</v>
      </c>
      <c r="C28" s="7">
        <v>9924.555985500001</v>
      </c>
      <c r="D28" s="7">
        <v>8811.5797380899985</v>
      </c>
      <c r="E28" s="7"/>
      <c r="F28" s="18">
        <v>-40.024844879999364</v>
      </c>
      <c r="G28" s="18">
        <v>-1112.9762474100025</v>
      </c>
      <c r="H28" s="7"/>
      <c r="I28" s="18">
        <v>-7683.2942548799983</v>
      </c>
      <c r="J28" s="18">
        <v>-2166.6280143200001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0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8231.3059378199996</v>
      </c>
      <c r="C30" s="7">
        <v>8355.6570393600014</v>
      </c>
      <c r="D30" s="7">
        <v>7187.6051622200002</v>
      </c>
      <c r="E30" s="7"/>
      <c r="F30" s="18">
        <v>73.076444119998996</v>
      </c>
      <c r="G30" s="18">
        <v>-1168.0518771400011</v>
      </c>
      <c r="H30" s="7"/>
      <c r="I30" s="18">
        <v>-431.83350928000073</v>
      </c>
      <c r="J30" s="18">
        <v>-2053.0309161899977</v>
      </c>
      <c r="K30" s="1"/>
    </row>
    <row r="31" spans="1:11" ht="14.25" customHeight="1" x14ac:dyDescent="0.35">
      <c r="A31" s="46" t="s">
        <v>57</v>
      </c>
      <c r="B31" s="7">
        <v>7492.9149129999996</v>
      </c>
      <c r="C31" s="7">
        <v>7506.9190590000007</v>
      </c>
      <c r="D31" s="7">
        <v>6349.7907800000003</v>
      </c>
      <c r="E31" s="7"/>
      <c r="F31" s="18">
        <v>52.330219999999827</v>
      </c>
      <c r="G31" s="18">
        <v>-1157.1282790000005</v>
      </c>
      <c r="H31" s="7"/>
      <c r="I31" s="18">
        <v>-560.05867799999942</v>
      </c>
      <c r="J31" s="18">
        <v>-2668.4095479999987</v>
      </c>
      <c r="K31" s="1"/>
    </row>
    <row r="32" spans="1:11" ht="14.25" customHeight="1" x14ac:dyDescent="0.35">
      <c r="A32" s="46" t="s">
        <v>58</v>
      </c>
      <c r="B32" s="7">
        <v>109.6316368</v>
      </c>
      <c r="C32" s="7">
        <v>109.89158639999999</v>
      </c>
      <c r="D32" s="7">
        <v>110.06724</v>
      </c>
      <c r="E32" s="7"/>
      <c r="F32" s="18">
        <v>2.4011023999999992</v>
      </c>
      <c r="G32" s="18">
        <v>0.17565360000000396</v>
      </c>
      <c r="H32" s="7"/>
      <c r="I32" s="18">
        <v>31.219687800000003</v>
      </c>
      <c r="J32" s="18">
        <v>2.63361119999999</v>
      </c>
      <c r="K32" s="1"/>
    </row>
    <row r="33" spans="1:11" ht="14.25" customHeight="1" x14ac:dyDescent="0.35">
      <c r="A33" s="41" t="s">
        <v>59</v>
      </c>
      <c r="B33" s="8">
        <v>109.6316368</v>
      </c>
      <c r="C33" s="8">
        <v>109.89158639999999</v>
      </c>
      <c r="D33" s="8">
        <v>110.06724</v>
      </c>
      <c r="E33" s="8"/>
      <c r="F33" s="19">
        <v>2.4011023999999992</v>
      </c>
      <c r="G33" s="19">
        <v>0.17565360000000396</v>
      </c>
      <c r="H33" s="8"/>
      <c r="I33" s="19">
        <v>31.219687800000003</v>
      </c>
      <c r="J33" s="19">
        <v>2.63361119999999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0</v>
      </c>
      <c r="C36" s="8">
        <v>0</v>
      </c>
      <c r="D36" s="8">
        <v>0</v>
      </c>
      <c r="E36" s="8"/>
      <c r="F36" s="19">
        <v>0</v>
      </c>
      <c r="G36" s="19">
        <v>0</v>
      </c>
      <c r="H36" s="8"/>
      <c r="I36" s="19">
        <v>0</v>
      </c>
      <c r="J36" s="19">
        <v>0</v>
      </c>
      <c r="K36" s="1"/>
    </row>
    <row r="37" spans="1:11" ht="14.25" customHeight="1" x14ac:dyDescent="0.35">
      <c r="A37" s="41" t="s">
        <v>19</v>
      </c>
      <c r="B37" s="8">
        <v>0</v>
      </c>
      <c r="C37" s="8">
        <v>0</v>
      </c>
      <c r="D37" s="8">
        <v>0</v>
      </c>
      <c r="E37" s="8"/>
      <c r="F37" s="19">
        <v>0</v>
      </c>
      <c r="G37" s="19">
        <v>0</v>
      </c>
      <c r="H37" s="8"/>
      <c r="I37" s="19">
        <v>0</v>
      </c>
      <c r="J37" s="19">
        <v>0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0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628.75938801999996</v>
      </c>
      <c r="C42" s="7">
        <v>738.84639396</v>
      </c>
      <c r="D42" s="7">
        <v>727.74714222</v>
      </c>
      <c r="E42" s="7"/>
      <c r="F42" s="18">
        <v>18.345121719999995</v>
      </c>
      <c r="G42" s="18">
        <v>-11.09925174</v>
      </c>
      <c r="H42" s="7"/>
      <c r="I42" s="18">
        <v>97.005480919999997</v>
      </c>
      <c r="J42" s="18">
        <v>612.74502060999998</v>
      </c>
      <c r="K42" s="1"/>
    </row>
    <row r="43" spans="1:11" ht="14.25" customHeight="1" x14ac:dyDescent="0.35">
      <c r="A43" s="41" t="s">
        <v>70</v>
      </c>
      <c r="B43" s="8">
        <v>606.92593402</v>
      </c>
      <c r="C43" s="8">
        <v>704.57941865999999</v>
      </c>
      <c r="D43" s="8">
        <v>643.24992996999993</v>
      </c>
      <c r="E43" s="8"/>
      <c r="F43" s="19">
        <v>18.345121719999995</v>
      </c>
      <c r="G43" s="19">
        <v>-61.329488690000062</v>
      </c>
      <c r="H43" s="8"/>
      <c r="I43" s="19">
        <v>97.005480919999997</v>
      </c>
      <c r="J43" s="19">
        <v>528.24780835999991</v>
      </c>
      <c r="K43" s="1"/>
    </row>
    <row r="44" spans="1:11" ht="14.25" customHeight="1" x14ac:dyDescent="0.35">
      <c r="A44" s="41" t="s">
        <v>71</v>
      </c>
      <c r="B44" s="8">
        <v>21.833454000000003</v>
      </c>
      <c r="C44" s="8">
        <v>34.266975299999999</v>
      </c>
      <c r="D44" s="8">
        <v>84.49721224999999</v>
      </c>
      <c r="E44" s="8"/>
      <c r="F44" s="19">
        <v>0</v>
      </c>
      <c r="G44" s="19">
        <v>50.230236949999991</v>
      </c>
      <c r="H44" s="8"/>
      <c r="I44" s="19">
        <v>0</v>
      </c>
      <c r="J44" s="19">
        <v>84.49721224999999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815.29276751000009</v>
      </c>
      <c r="C47" s="7">
        <v>918.56347117000007</v>
      </c>
      <c r="D47" s="7">
        <v>1030.06925989</v>
      </c>
      <c r="E47" s="7"/>
      <c r="F47" s="18">
        <v>-149.06430700000001</v>
      </c>
      <c r="G47" s="18">
        <v>111.50578871999994</v>
      </c>
      <c r="H47" s="7"/>
      <c r="I47" s="18">
        <v>-7614.4865765999994</v>
      </c>
      <c r="J47" s="18">
        <v>937.12541689</v>
      </c>
      <c r="K47" s="1"/>
    </row>
    <row r="48" spans="1:11" ht="14.25" customHeight="1" x14ac:dyDescent="0.35">
      <c r="A48" s="46" t="s">
        <v>57</v>
      </c>
      <c r="B48" s="7">
        <v>0</v>
      </c>
      <c r="C48" s="7">
        <v>103.913</v>
      </c>
      <c r="D48" s="7">
        <v>128.07599999999999</v>
      </c>
      <c r="E48" s="7"/>
      <c r="F48" s="18">
        <v>0.72969299999999748</v>
      </c>
      <c r="G48" s="18">
        <v>24.162999999999997</v>
      </c>
      <c r="H48" s="7"/>
      <c r="I48" s="18">
        <v>-7451.1575765999996</v>
      </c>
      <c r="J48" s="18">
        <v>35.132157000000007</v>
      </c>
      <c r="K48" s="1"/>
    </row>
    <row r="49" spans="1:11" ht="14.25" customHeight="1" x14ac:dyDescent="0.35">
      <c r="A49" s="46" t="s">
        <v>58</v>
      </c>
      <c r="B49" s="7">
        <v>130.33099999999999</v>
      </c>
      <c r="C49" s="7">
        <v>128.35599999999999</v>
      </c>
      <c r="D49" s="7">
        <v>128.11799999999999</v>
      </c>
      <c r="E49" s="7"/>
      <c r="F49" s="18">
        <v>-149.79400000000001</v>
      </c>
      <c r="G49" s="18">
        <v>-0.23799999999999955</v>
      </c>
      <c r="H49" s="7"/>
      <c r="I49" s="18">
        <v>-163.32900000000001</v>
      </c>
      <c r="J49" s="18">
        <v>128.11799999999999</v>
      </c>
      <c r="K49" s="1"/>
    </row>
    <row r="50" spans="1:11" ht="14.25" customHeight="1" x14ac:dyDescent="0.35">
      <c r="A50" s="41" t="s">
        <v>59</v>
      </c>
      <c r="B50" s="8">
        <v>130.33099999999999</v>
      </c>
      <c r="C50" s="8">
        <v>128.35599999999999</v>
      </c>
      <c r="D50" s="8">
        <v>128.11799999999999</v>
      </c>
      <c r="E50" s="8"/>
      <c r="F50" s="19">
        <v>-149.79400000000001</v>
      </c>
      <c r="G50" s="19">
        <v>-0.23799999999999955</v>
      </c>
      <c r="H50" s="8"/>
      <c r="I50" s="19">
        <v>-163.32900000000001</v>
      </c>
      <c r="J50" s="19">
        <v>128.11799999999999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0</v>
      </c>
      <c r="C54" s="8">
        <v>0</v>
      </c>
      <c r="D54" s="8">
        <v>0</v>
      </c>
      <c r="E54" s="8"/>
      <c r="F54" s="19">
        <v>0</v>
      </c>
      <c r="G54" s="19">
        <v>0</v>
      </c>
      <c r="H54" s="8"/>
      <c r="I54" s="19">
        <v>0</v>
      </c>
      <c r="J54" s="19">
        <v>0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0</v>
      </c>
      <c r="C57" s="8">
        <v>0</v>
      </c>
      <c r="D57" s="8">
        <v>0</v>
      </c>
      <c r="E57" s="8"/>
      <c r="F57" s="19">
        <v>0</v>
      </c>
      <c r="G57" s="19">
        <v>0</v>
      </c>
      <c r="H57" s="8"/>
      <c r="I57" s="19">
        <v>0</v>
      </c>
      <c r="J57" s="19">
        <v>0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0</v>
      </c>
      <c r="C59" s="7">
        <v>0.49199999999999999</v>
      </c>
      <c r="D59" s="7">
        <v>0.49199999999999999</v>
      </c>
      <c r="E59" s="7"/>
      <c r="F59" s="18">
        <v>0</v>
      </c>
      <c r="G59" s="18">
        <v>0</v>
      </c>
      <c r="H59" s="7"/>
      <c r="I59" s="18">
        <v>0</v>
      </c>
      <c r="J59" s="18">
        <v>0.49199999999999999</v>
      </c>
      <c r="K59" s="1"/>
    </row>
    <row r="60" spans="1:11" ht="14.25" customHeight="1" x14ac:dyDescent="0.35">
      <c r="A60" s="41" t="s">
        <v>70</v>
      </c>
      <c r="B60" s="8">
        <v>0</v>
      </c>
      <c r="C60" s="8">
        <v>0.49199999999999999</v>
      </c>
      <c r="D60" s="8">
        <v>0.49199999999999999</v>
      </c>
      <c r="E60" s="8"/>
      <c r="F60" s="19">
        <v>0</v>
      </c>
      <c r="G60" s="19">
        <v>0</v>
      </c>
      <c r="H60" s="8"/>
      <c r="I60" s="19">
        <v>0</v>
      </c>
      <c r="J60" s="19">
        <v>0.49199999999999999</v>
      </c>
      <c r="K60" s="1"/>
    </row>
    <row r="61" spans="1:11" ht="14.25" customHeight="1" x14ac:dyDescent="0.35">
      <c r="A61" s="41" t="s">
        <v>71</v>
      </c>
      <c r="B61" s="8">
        <v>0</v>
      </c>
      <c r="C61" s="8">
        <v>0</v>
      </c>
      <c r="D61" s="8">
        <v>0</v>
      </c>
      <c r="E61" s="8"/>
      <c r="F61" s="19">
        <v>0</v>
      </c>
      <c r="G61" s="19">
        <v>0</v>
      </c>
      <c r="H61" s="8"/>
      <c r="I61" s="19">
        <v>0</v>
      </c>
      <c r="J61" s="19">
        <v>0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684.96176751000007</v>
      </c>
      <c r="C63" s="7">
        <v>685.80247116999999</v>
      </c>
      <c r="D63" s="7">
        <v>773.38325988999998</v>
      </c>
      <c r="E63" s="7"/>
      <c r="F63" s="18">
        <v>0</v>
      </c>
      <c r="G63" s="18">
        <v>87.580788719999987</v>
      </c>
      <c r="H63" s="7"/>
      <c r="I63" s="18">
        <v>0</v>
      </c>
      <c r="J63" s="18">
        <v>773.38325988999998</v>
      </c>
      <c r="K63" s="1"/>
    </row>
    <row r="64" spans="1:11" ht="14.25" customHeight="1" x14ac:dyDescent="0.35">
      <c r="A64" s="45" t="s">
        <v>73</v>
      </c>
      <c r="B64" s="7">
        <v>666.62388499999997</v>
      </c>
      <c r="C64" s="7">
        <v>650.33547496999995</v>
      </c>
      <c r="D64" s="7">
        <v>593.90531597999995</v>
      </c>
      <c r="E64" s="7"/>
      <c r="F64" s="18">
        <v>35.96301799999992</v>
      </c>
      <c r="G64" s="18">
        <v>-56.430158989999995</v>
      </c>
      <c r="H64" s="7"/>
      <c r="I64" s="18">
        <v>363.02583099999993</v>
      </c>
      <c r="J64" s="18">
        <v>-1050.7225150200002</v>
      </c>
      <c r="K64" s="1"/>
    </row>
    <row r="65" spans="1:11" ht="14.25" customHeight="1" x14ac:dyDescent="0.35">
      <c r="A65" s="46" t="s">
        <v>57</v>
      </c>
      <c r="B65" s="7">
        <v>215.58726800000002</v>
      </c>
      <c r="C65" s="7">
        <v>215.75291000000001</v>
      </c>
      <c r="D65" s="7">
        <v>215.92704999999998</v>
      </c>
      <c r="E65" s="7"/>
      <c r="F65" s="18">
        <v>0</v>
      </c>
      <c r="G65" s="18">
        <v>0.17413999999996577</v>
      </c>
      <c r="H65" s="7"/>
      <c r="I65" s="18">
        <v>126.53508299999999</v>
      </c>
      <c r="J65" s="18">
        <v>-1110.5760330000001</v>
      </c>
      <c r="K65" s="1"/>
    </row>
    <row r="66" spans="1:11" ht="14.25" customHeight="1" x14ac:dyDescent="0.35">
      <c r="A66" s="46" t="s">
        <v>58</v>
      </c>
      <c r="B66" s="7">
        <v>451.03661700000004</v>
      </c>
      <c r="C66" s="7">
        <v>434.58256497000002</v>
      </c>
      <c r="D66" s="7">
        <v>377.97826598</v>
      </c>
      <c r="E66" s="7"/>
      <c r="F66" s="18">
        <v>35.963018000000034</v>
      </c>
      <c r="G66" s="18">
        <v>-56.604298990000018</v>
      </c>
      <c r="H66" s="7"/>
      <c r="I66" s="18">
        <v>236.490748</v>
      </c>
      <c r="J66" s="18">
        <v>59.853517979999992</v>
      </c>
      <c r="K66" s="1"/>
    </row>
    <row r="67" spans="1:11" ht="14.25" customHeight="1" x14ac:dyDescent="0.35">
      <c r="A67" s="41" t="s">
        <v>59</v>
      </c>
      <c r="B67" s="8">
        <v>0</v>
      </c>
      <c r="C67" s="8">
        <v>0</v>
      </c>
      <c r="D67" s="8">
        <v>0</v>
      </c>
      <c r="E67" s="8"/>
      <c r="F67" s="19">
        <v>0</v>
      </c>
      <c r="G67" s="19">
        <v>0</v>
      </c>
      <c r="H67" s="8"/>
      <c r="I67" s="19">
        <v>0</v>
      </c>
      <c r="J67" s="19">
        <v>0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.30100000000000193</v>
      </c>
      <c r="G69" s="19">
        <v>0</v>
      </c>
      <c r="H69" s="8"/>
      <c r="I69" s="19">
        <v>3.4909999999999997</v>
      </c>
      <c r="J69" s="19">
        <v>-85.125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451.03661700000004</v>
      </c>
      <c r="C71" s="8">
        <v>434.58256497000002</v>
      </c>
      <c r="D71" s="8">
        <v>377.97826598</v>
      </c>
      <c r="E71" s="8"/>
      <c r="F71" s="19">
        <v>35.662017999999961</v>
      </c>
      <c r="G71" s="19">
        <v>-56.604298990000018</v>
      </c>
      <c r="H71" s="8"/>
      <c r="I71" s="19">
        <v>232.99974799999998</v>
      </c>
      <c r="J71" s="19">
        <v>144.97851798000002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0</v>
      </c>
      <c r="C74" s="8">
        <v>0</v>
      </c>
      <c r="D74" s="8">
        <v>0</v>
      </c>
      <c r="E74" s="8"/>
      <c r="F74" s="19">
        <v>0</v>
      </c>
      <c r="G74" s="19">
        <v>0</v>
      </c>
      <c r="H74" s="8"/>
      <c r="I74" s="19">
        <v>0</v>
      </c>
      <c r="J74" s="19">
        <v>0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11308.794251819996</v>
      </c>
      <c r="C81" s="7">
        <v>10758.014239394</v>
      </c>
      <c r="D81" s="7">
        <v>9421.5489860440011</v>
      </c>
      <c r="E81" s="7"/>
      <c r="F81" s="18">
        <v>-5232.8308933840053</v>
      </c>
      <c r="G81" s="18">
        <v>-1336.4652533499993</v>
      </c>
      <c r="H81" s="7"/>
      <c r="I81" s="18">
        <v>-6185.4152699119986</v>
      </c>
      <c r="J81" s="18">
        <v>58.657931677002125</v>
      </c>
      <c r="K81" s="1"/>
    </row>
    <row r="82" spans="1:11" ht="14.25" customHeight="1" x14ac:dyDescent="0.35">
      <c r="A82" s="45" t="s">
        <v>74</v>
      </c>
      <c r="B82" s="7">
        <v>11167.350855819996</v>
      </c>
      <c r="C82" s="7">
        <v>10654.051383393999</v>
      </c>
      <c r="D82" s="7">
        <v>9390.995085044</v>
      </c>
      <c r="E82" s="7"/>
      <c r="F82" s="18">
        <v>-5182.4141373840048</v>
      </c>
      <c r="G82" s="18">
        <v>-1263.0562983499985</v>
      </c>
      <c r="H82" s="7"/>
      <c r="I82" s="18">
        <v>-6147.2309689119993</v>
      </c>
      <c r="J82" s="18">
        <v>78.010022677000961</v>
      </c>
      <c r="K82" s="1"/>
    </row>
    <row r="83" spans="1:11" ht="14.25" customHeight="1" x14ac:dyDescent="0.35">
      <c r="A83" s="40" t="s">
        <v>75</v>
      </c>
      <c r="B83" s="8">
        <v>7920.6175853599998</v>
      </c>
      <c r="C83" s="8">
        <v>7267.6289659909989</v>
      </c>
      <c r="D83" s="8">
        <v>6156.8292520439991</v>
      </c>
      <c r="E83" s="8"/>
      <c r="F83" s="19">
        <v>-5074.1386332700031</v>
      </c>
      <c r="G83" s="19">
        <v>-1110.7997139469999</v>
      </c>
      <c r="H83" s="8"/>
      <c r="I83" s="19">
        <v>-4061.4329347280009</v>
      </c>
      <c r="J83" s="19">
        <v>-1793.483291376001</v>
      </c>
      <c r="K83" s="1"/>
    </row>
    <row r="84" spans="1:11" ht="14.25" customHeight="1" x14ac:dyDescent="0.35">
      <c r="A84" s="40" t="s">
        <v>27</v>
      </c>
      <c r="B84" s="8">
        <v>806.34427046000008</v>
      </c>
      <c r="C84" s="8">
        <v>930.46141740300004</v>
      </c>
      <c r="D84" s="8">
        <v>763.54483300000004</v>
      </c>
      <c r="E84" s="8"/>
      <c r="F84" s="19">
        <v>-108.27550411400011</v>
      </c>
      <c r="G84" s="19">
        <v>-166.916584403</v>
      </c>
      <c r="H84" s="8"/>
      <c r="I84" s="19">
        <v>-2085.7980341840002</v>
      </c>
      <c r="J84" s="19">
        <v>-599.12768594700003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2440.3890000000001</v>
      </c>
      <c r="C86" s="8">
        <v>2455.9609999999998</v>
      </c>
      <c r="D86" s="8">
        <v>2470.6210000000001</v>
      </c>
      <c r="E86" s="8"/>
      <c r="F86" s="19">
        <v>0</v>
      </c>
      <c r="G86" s="19">
        <v>14.660000000000309</v>
      </c>
      <c r="H86" s="8"/>
      <c r="I86" s="19">
        <v>0</v>
      </c>
      <c r="J86" s="19">
        <v>2470.6210000000001</v>
      </c>
      <c r="K86" s="1"/>
    </row>
    <row r="87" spans="1:11" ht="14.25" customHeight="1" x14ac:dyDescent="0.35">
      <c r="A87" s="45" t="s">
        <v>77</v>
      </c>
      <c r="B87" s="7">
        <v>141.44339600000001</v>
      </c>
      <c r="C87" s="7">
        <v>103.962856</v>
      </c>
      <c r="D87" s="7">
        <v>30.553901</v>
      </c>
      <c r="E87" s="7"/>
      <c r="F87" s="18">
        <v>-50.416755999999992</v>
      </c>
      <c r="G87" s="18">
        <v>-73.408955000000006</v>
      </c>
      <c r="H87" s="7"/>
      <c r="I87" s="18">
        <v>-38.184301000000005</v>
      </c>
      <c r="J87" s="18">
        <v>-19.352090999999998</v>
      </c>
      <c r="K87" s="1"/>
    </row>
    <row r="88" spans="1:11" ht="14.25" customHeight="1" x14ac:dyDescent="0.35">
      <c r="A88" s="40" t="s">
        <v>75</v>
      </c>
      <c r="B88" s="8">
        <v>141.44339600000001</v>
      </c>
      <c r="C88" s="8">
        <v>103.962856</v>
      </c>
      <c r="D88" s="8">
        <v>30.553901</v>
      </c>
      <c r="E88" s="8"/>
      <c r="F88" s="19">
        <v>-50.416755999999992</v>
      </c>
      <c r="G88" s="19">
        <v>-73.408955000000006</v>
      </c>
      <c r="H88" s="8"/>
      <c r="I88" s="19">
        <v>-38.184301000000005</v>
      </c>
      <c r="J88" s="19">
        <v>-19.352090999999998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183.42139770999998</v>
      </c>
      <c r="C92" s="7">
        <v>230.99598464899998</v>
      </c>
      <c r="D92" s="7">
        <v>423.79577559599994</v>
      </c>
      <c r="E92" s="7"/>
      <c r="F92" s="18">
        <v>31.564231421000002</v>
      </c>
      <c r="G92" s="18">
        <v>192.79979094699996</v>
      </c>
      <c r="H92" s="7"/>
      <c r="I92" s="18">
        <v>-107.99078248500001</v>
      </c>
      <c r="J92" s="18">
        <v>326.65133799599994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42.833877268999998</v>
      </c>
      <c r="D93" s="7">
        <v>28.556816664999999</v>
      </c>
      <c r="E93" s="7"/>
      <c r="F93" s="18">
        <v>-7.7461382399999996</v>
      </c>
      <c r="G93" s="18">
        <v>-14.277060603999999</v>
      </c>
      <c r="H93" s="7"/>
      <c r="I93" s="18">
        <v>-22.702264719999999</v>
      </c>
      <c r="J93" s="18">
        <v>23.686816664999998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42.833877268999998</v>
      </c>
      <c r="D95" s="7">
        <v>28.556816664999999</v>
      </c>
      <c r="E95" s="7"/>
      <c r="F95" s="18">
        <v>4.87</v>
      </c>
      <c r="G95" s="18">
        <v>-14.277060603999999</v>
      </c>
      <c r="H95" s="7"/>
      <c r="I95" s="18">
        <v>4.87</v>
      </c>
      <c r="J95" s="18">
        <v>23.686816664999998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42.833877268999998</v>
      </c>
      <c r="D96" s="8">
        <v>28.556816664999999</v>
      </c>
      <c r="E96" s="8"/>
      <c r="F96" s="19">
        <v>4.87</v>
      </c>
      <c r="G96" s="19">
        <v>-14.277060603999999</v>
      </c>
      <c r="H96" s="8"/>
      <c r="I96" s="19">
        <v>4.87</v>
      </c>
      <c r="J96" s="19">
        <v>23.686816664999998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-12.61613824</v>
      </c>
      <c r="G110" s="18">
        <v>0</v>
      </c>
      <c r="H110" s="7"/>
      <c r="I110" s="18">
        <v>-27.57226472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169.88229770999999</v>
      </c>
      <c r="C111" s="7">
        <v>61.716004444999996</v>
      </c>
      <c r="D111" s="7">
        <v>312.41182670700005</v>
      </c>
      <c r="E111" s="7"/>
      <c r="F111" s="18">
        <v>39.897596188999998</v>
      </c>
      <c r="G111" s="18">
        <v>250.69582226200004</v>
      </c>
      <c r="H111" s="7"/>
      <c r="I111" s="18">
        <v>20.710424743000004</v>
      </c>
      <c r="J111" s="18">
        <v>220.13738910700005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0</v>
      </c>
      <c r="G112" s="18">
        <v>0</v>
      </c>
      <c r="H112" s="7"/>
      <c r="I112" s="18">
        <v>0</v>
      </c>
      <c r="J112" s="18">
        <v>0</v>
      </c>
      <c r="K112" s="1"/>
    </row>
    <row r="113" spans="1:11" ht="14.25" customHeight="1" x14ac:dyDescent="0.35">
      <c r="A113" s="46" t="s">
        <v>58</v>
      </c>
      <c r="B113" s="7">
        <v>169.88229770999999</v>
      </c>
      <c r="C113" s="7">
        <v>61.716004444999996</v>
      </c>
      <c r="D113" s="7">
        <v>312.41182670700005</v>
      </c>
      <c r="E113" s="7"/>
      <c r="F113" s="18">
        <v>39.897596188999998</v>
      </c>
      <c r="G113" s="18">
        <v>250.69582226200004</v>
      </c>
      <c r="H113" s="7"/>
      <c r="I113" s="18">
        <v>20.710424743000004</v>
      </c>
      <c r="J113" s="18">
        <v>220.13738910700005</v>
      </c>
      <c r="K113" s="1"/>
    </row>
    <row r="114" spans="1:11" ht="14.25" customHeight="1" x14ac:dyDescent="0.35">
      <c r="A114" s="41" t="s">
        <v>59</v>
      </c>
      <c r="B114" s="8">
        <v>169.88229770999999</v>
      </c>
      <c r="C114" s="8">
        <v>61.716004444999996</v>
      </c>
      <c r="D114" s="8">
        <v>312.41182670700005</v>
      </c>
      <c r="E114" s="8"/>
      <c r="F114" s="19">
        <v>39.897596188999998</v>
      </c>
      <c r="G114" s="19">
        <v>250.69582226200004</v>
      </c>
      <c r="H114" s="8"/>
      <c r="I114" s="19">
        <v>20.710424743000004</v>
      </c>
      <c r="J114" s="19">
        <v>220.13738910700005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13.539100000000001</v>
      </c>
      <c r="C129" s="7">
        <v>126.446102935</v>
      </c>
      <c r="D129" s="7">
        <v>82.827132223999996</v>
      </c>
      <c r="E129" s="7"/>
      <c r="F129" s="18">
        <v>-0.58722652800000008</v>
      </c>
      <c r="G129" s="18">
        <v>-43.618970711000003</v>
      </c>
      <c r="H129" s="7"/>
      <c r="I129" s="18">
        <v>-105.99894250800001</v>
      </c>
      <c r="J129" s="18">
        <v>82.827132223999996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13.539100000000001</v>
      </c>
      <c r="C131" s="7">
        <v>126.446102935</v>
      </c>
      <c r="D131" s="7">
        <v>82.827132223999996</v>
      </c>
      <c r="E131" s="7"/>
      <c r="F131" s="18">
        <v>0</v>
      </c>
      <c r="G131" s="18">
        <v>-43.618970711000003</v>
      </c>
      <c r="H131" s="7"/>
      <c r="I131" s="18">
        <v>-105.99894250800001</v>
      </c>
      <c r="J131" s="18">
        <v>82.827132223999996</v>
      </c>
      <c r="K131" s="1"/>
    </row>
    <row r="132" spans="1:11" ht="14.25" customHeight="1" x14ac:dyDescent="0.35">
      <c r="A132" s="41" t="s">
        <v>59</v>
      </c>
      <c r="B132" s="8">
        <v>13.539100000000001</v>
      </c>
      <c r="C132" s="8">
        <v>126.446102935</v>
      </c>
      <c r="D132" s="8">
        <v>82.827132223999996</v>
      </c>
      <c r="E132" s="8"/>
      <c r="F132" s="19">
        <v>0</v>
      </c>
      <c r="G132" s="19">
        <v>-43.618970711000003</v>
      </c>
      <c r="H132" s="8"/>
      <c r="I132" s="19">
        <v>-71.930000000000007</v>
      </c>
      <c r="J132" s="19">
        <v>82.827132223999996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-34.068942507999999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-0.58722652800000008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97603.567222909027</v>
      </c>
      <c r="C147" s="7">
        <v>101459.96098662999</v>
      </c>
      <c r="D147" s="7">
        <v>102649.78357316104</v>
      </c>
      <c r="E147" s="7"/>
      <c r="F147" s="18">
        <v>-1896.1929038859817</v>
      </c>
      <c r="G147" s="18">
        <v>1189.8225865310524</v>
      </c>
      <c r="H147" s="7"/>
      <c r="I147" s="18">
        <v>14688.443465184988</v>
      </c>
      <c r="J147" s="18">
        <v>14560.340192057047</v>
      </c>
      <c r="K147" s="1"/>
    </row>
    <row r="148" spans="1:11" ht="14.25" customHeight="1" x14ac:dyDescent="0.35">
      <c r="A148" s="45" t="s">
        <v>36</v>
      </c>
      <c r="B148" s="7">
        <v>1667.70616335</v>
      </c>
      <c r="C148" s="7">
        <v>1893.9438887999997</v>
      </c>
      <c r="D148" s="7">
        <v>2119.6622103</v>
      </c>
      <c r="E148" s="7"/>
      <c r="F148" s="18">
        <v>-535.03412194999976</v>
      </c>
      <c r="G148" s="18">
        <v>225.71832150000023</v>
      </c>
      <c r="H148" s="7"/>
      <c r="I148" s="18">
        <v>-781.73565982999992</v>
      </c>
      <c r="J148" s="18">
        <v>1274.3131427999997</v>
      </c>
      <c r="K148" s="1"/>
    </row>
    <row r="149" spans="1:11" ht="14.25" customHeight="1" x14ac:dyDescent="0.35">
      <c r="A149" s="45" t="s">
        <v>37</v>
      </c>
      <c r="B149" s="7">
        <v>49.25</v>
      </c>
      <c r="C149" s="7">
        <v>163.53299999999999</v>
      </c>
      <c r="D149" s="7">
        <v>134.1</v>
      </c>
      <c r="E149" s="7"/>
      <c r="F149" s="18">
        <v>-23.724999999999994</v>
      </c>
      <c r="G149" s="18">
        <v>-29.432999999999993</v>
      </c>
      <c r="H149" s="7"/>
      <c r="I149" s="18">
        <v>2.38900000000001</v>
      </c>
      <c r="J149" s="18">
        <v>41.699999999999989</v>
      </c>
      <c r="K149" s="1"/>
    </row>
    <row r="150" spans="1:11" ht="14.25" customHeight="1" x14ac:dyDescent="0.35">
      <c r="A150" s="45" t="s">
        <v>78</v>
      </c>
      <c r="B150" s="7">
        <v>14236.813</v>
      </c>
      <c r="C150" s="7">
        <v>14236.814</v>
      </c>
      <c r="D150" s="7">
        <v>13818.797</v>
      </c>
      <c r="E150" s="7"/>
      <c r="F150" s="18">
        <v>-87.100000000000364</v>
      </c>
      <c r="G150" s="18">
        <v>-418.01699999999983</v>
      </c>
      <c r="H150" s="7"/>
      <c r="I150" s="18">
        <v>688.65500000000065</v>
      </c>
      <c r="J150" s="18">
        <v>531.43100000000049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-528.75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78997.927989089003</v>
      </c>
      <c r="C152" s="7">
        <v>82678.697323899978</v>
      </c>
      <c r="D152" s="7">
        <v>82607.377085670014</v>
      </c>
      <c r="E152" s="7"/>
      <c r="F152" s="18">
        <v>376.37662768999871</v>
      </c>
      <c r="G152" s="18">
        <v>-71.320238229964161</v>
      </c>
      <c r="H152" s="7"/>
      <c r="I152" s="18">
        <v>14035.960071730005</v>
      </c>
      <c r="J152" s="18">
        <v>10387.503174940008</v>
      </c>
      <c r="K152" s="1"/>
    </row>
    <row r="153" spans="1:11" ht="14.25" customHeight="1" x14ac:dyDescent="0.35">
      <c r="A153" s="46" t="s">
        <v>57</v>
      </c>
      <c r="B153" s="7">
        <v>78071.174567089009</v>
      </c>
      <c r="C153" s="7">
        <v>81600.021388899986</v>
      </c>
      <c r="D153" s="7">
        <v>80563.192423670014</v>
      </c>
      <c r="E153" s="7"/>
      <c r="F153" s="18">
        <v>654.8961466900073</v>
      </c>
      <c r="G153" s="18">
        <v>-1036.8289652299718</v>
      </c>
      <c r="H153" s="7"/>
      <c r="I153" s="18">
        <v>13418.162125730014</v>
      </c>
      <c r="J153" s="18">
        <v>9605.7313939400046</v>
      </c>
      <c r="K153" s="1"/>
    </row>
    <row r="154" spans="1:11" ht="14.25" customHeight="1" x14ac:dyDescent="0.35">
      <c r="A154" s="46" t="s">
        <v>58</v>
      </c>
      <c r="B154" s="7">
        <v>926.753422</v>
      </c>
      <c r="C154" s="7">
        <v>1078.675935</v>
      </c>
      <c r="D154" s="7">
        <v>2044.1846620000001</v>
      </c>
      <c r="E154" s="7"/>
      <c r="F154" s="18">
        <v>-278.51951899999995</v>
      </c>
      <c r="G154" s="18">
        <v>965.50872700000014</v>
      </c>
      <c r="H154" s="7"/>
      <c r="I154" s="18">
        <v>617.79794600000002</v>
      </c>
      <c r="J154" s="18">
        <v>781.77178100000015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107.535</v>
      </c>
      <c r="D155" s="8">
        <v>89.981999999999999</v>
      </c>
      <c r="E155" s="8"/>
      <c r="F155" s="19">
        <v>0</v>
      </c>
      <c r="G155" s="19">
        <v>-17.552999999999997</v>
      </c>
      <c r="H155" s="8"/>
      <c r="I155" s="19">
        <v>0</v>
      </c>
      <c r="J155" s="19">
        <v>89.981999999999999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926.753422</v>
      </c>
      <c r="C162" s="8">
        <v>971.14093500000001</v>
      </c>
      <c r="D162" s="8">
        <v>1954.2026619999999</v>
      </c>
      <c r="E162" s="8"/>
      <c r="F162" s="19">
        <v>-278.51951899999995</v>
      </c>
      <c r="G162" s="19">
        <v>983.06172699999991</v>
      </c>
      <c r="H162" s="8"/>
      <c r="I162" s="19">
        <v>617.79794600000002</v>
      </c>
      <c r="J162" s="19">
        <v>691.78978099999995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0</v>
      </c>
      <c r="C169" s="7">
        <v>0</v>
      </c>
      <c r="D169" s="7">
        <v>0</v>
      </c>
      <c r="E169" s="7"/>
      <c r="F169" s="18">
        <v>0</v>
      </c>
      <c r="G169" s="18">
        <v>0</v>
      </c>
      <c r="H169" s="7"/>
      <c r="I169" s="18">
        <v>0</v>
      </c>
      <c r="J169" s="18">
        <v>0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375.55093800000003</v>
      </c>
      <c r="C171" s="7">
        <v>375.78511580000003</v>
      </c>
      <c r="D171" s="7">
        <v>342.37341176400002</v>
      </c>
      <c r="E171" s="7"/>
      <c r="F171" s="18">
        <v>-1202.3226234359997</v>
      </c>
      <c r="G171" s="18">
        <v>-33.411704036000003</v>
      </c>
      <c r="H171" s="7"/>
      <c r="I171" s="18">
        <v>618.90522697499989</v>
      </c>
      <c r="J171" s="18">
        <v>-649.0611647999998</v>
      </c>
      <c r="K171" s="39"/>
    </row>
    <row r="172" spans="1:11" s="28" customFormat="1" ht="14.25" customHeight="1" x14ac:dyDescent="0.35">
      <c r="A172" s="45" t="s">
        <v>41</v>
      </c>
      <c r="B172" s="7">
        <v>2276.3191324700001</v>
      </c>
      <c r="C172" s="7">
        <v>2111.1876581299998</v>
      </c>
      <c r="D172" s="7">
        <v>3627.473865427</v>
      </c>
      <c r="E172" s="7"/>
      <c r="F172" s="18">
        <v>-424.38778619000016</v>
      </c>
      <c r="G172" s="18">
        <v>1516.2862072970001</v>
      </c>
      <c r="H172" s="7"/>
      <c r="I172" s="18">
        <v>653.01982630999998</v>
      </c>
      <c r="J172" s="18">
        <v>2974.4540391169999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357054.9652472079</v>
      </c>
      <c r="C174" s="7">
        <v>361812.85899487312</v>
      </c>
      <c r="D174" s="7">
        <v>368793.88990544184</v>
      </c>
      <c r="E174" s="7"/>
      <c r="F174" s="18">
        <v>-10261.102335463976</v>
      </c>
      <c r="G174" s="18">
        <v>6981.0309105687193</v>
      </c>
      <c r="H174" s="7"/>
      <c r="I174" s="18">
        <v>30061.461492770992</v>
      </c>
      <c r="J174" s="18">
        <v>48745.041412657883</v>
      </c>
      <c r="K174" s="39"/>
    </row>
    <row r="175" spans="1:11" s="28" customFormat="1" ht="14.25" customHeight="1" x14ac:dyDescent="0.35">
      <c r="A175" s="44" t="s">
        <v>62</v>
      </c>
      <c r="B175" s="7">
        <v>196725.56209598508</v>
      </c>
      <c r="C175" s="7">
        <v>198256.44369505899</v>
      </c>
      <c r="D175" s="7">
        <v>203780.94602286303</v>
      </c>
      <c r="E175" s="7"/>
      <c r="F175" s="18">
        <v>-10667.655355710973</v>
      </c>
      <c r="G175" s="18">
        <v>5524.5023278040462</v>
      </c>
      <c r="H175" s="7"/>
      <c r="I175" s="18">
        <v>31270.111301021097</v>
      </c>
      <c r="J175" s="18">
        <v>32475.806812553958</v>
      </c>
      <c r="K175" s="39"/>
    </row>
    <row r="176" spans="1:11" s="28" customFormat="1" ht="14.25" customHeight="1" x14ac:dyDescent="0.35">
      <c r="A176" s="44" t="s">
        <v>54</v>
      </c>
      <c r="B176" s="7">
        <v>76947.257466385985</v>
      </c>
      <c r="C176" s="7">
        <v>78880.797624129002</v>
      </c>
      <c r="D176" s="7">
        <v>78354.19092600001</v>
      </c>
      <c r="E176" s="7"/>
      <c r="F176" s="18">
        <v>-165.97058344000834</v>
      </c>
      <c r="G176" s="18">
        <v>-526.60669812899141</v>
      </c>
      <c r="H176" s="7"/>
      <c r="I176" s="18">
        <v>1235.4634243699984</v>
      </c>
      <c r="J176" s="18">
        <v>9505.9136621300131</v>
      </c>
      <c r="K176" s="39"/>
    </row>
    <row r="177" spans="1:11" s="28" customFormat="1" ht="14.25" customHeight="1" x14ac:dyDescent="0.35">
      <c r="A177" s="44" t="s">
        <v>80</v>
      </c>
      <c r="B177" s="7">
        <v>66560.689517000006</v>
      </c>
      <c r="C177" s="7">
        <v>66383.048060000001</v>
      </c>
      <c r="D177" s="7">
        <v>66356.043644999998</v>
      </c>
      <c r="E177" s="7"/>
      <c r="F177" s="18">
        <v>665.50598100000934</v>
      </c>
      <c r="G177" s="18">
        <v>-27.004415000003064</v>
      </c>
      <c r="H177" s="7"/>
      <c r="I177" s="18">
        <v>-2169.3319320000082</v>
      </c>
      <c r="J177" s="18">
        <v>1509.2323249999972</v>
      </c>
      <c r="K177" s="39"/>
    </row>
    <row r="178" spans="1:11" s="28" customFormat="1" ht="14.25" customHeight="1" x14ac:dyDescent="0.35">
      <c r="A178" s="45" t="s">
        <v>81</v>
      </c>
      <c r="B178" s="7">
        <v>66560.689517000006</v>
      </c>
      <c r="C178" s="7">
        <v>66383.048060000001</v>
      </c>
      <c r="D178" s="7">
        <v>66356.043644999998</v>
      </c>
      <c r="E178" s="7"/>
      <c r="F178" s="18">
        <v>665.50598100000934</v>
      </c>
      <c r="G178" s="18">
        <v>-27.004415000003064</v>
      </c>
      <c r="H178" s="7"/>
      <c r="I178" s="18">
        <v>10549.864584999996</v>
      </c>
      <c r="J178" s="18">
        <v>1509.2323249999972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-855.64712800000007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66560.689517000006</v>
      </c>
      <c r="C181" s="8">
        <v>66383.048060000001</v>
      </c>
      <c r="D181" s="8">
        <v>66356.043644999998</v>
      </c>
      <c r="E181" s="8"/>
      <c r="F181" s="19">
        <v>665.50598100000934</v>
      </c>
      <c r="G181" s="19">
        <v>-27.004415000003064</v>
      </c>
      <c r="H181" s="8"/>
      <c r="I181" s="19">
        <v>11405.511712999993</v>
      </c>
      <c r="J181" s="19">
        <v>1509.2323249999972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-12719.196517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-12719.196517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10809.804857000001</v>
      </c>
      <c r="C187" s="7">
        <v>12252.716846000001</v>
      </c>
      <c r="D187" s="7">
        <v>12325.955314999999</v>
      </c>
      <c r="E187" s="7"/>
      <c r="F187" s="18">
        <v>155.64881799999966</v>
      </c>
      <c r="G187" s="18">
        <v>73.238468999998076</v>
      </c>
      <c r="H187" s="7"/>
      <c r="I187" s="18">
        <v>1121.5368249999992</v>
      </c>
      <c r="J187" s="18">
        <v>2717.4704899999997</v>
      </c>
      <c r="K187" s="1"/>
    </row>
    <row r="188" spans="1:11" ht="14.25" customHeight="1" x14ac:dyDescent="0.35">
      <c r="A188" s="45" t="s">
        <v>89</v>
      </c>
      <c r="B188" s="7">
        <v>3827.6889999999999</v>
      </c>
      <c r="C188" s="7">
        <v>5229.4979999999996</v>
      </c>
      <c r="D188" s="7">
        <v>5296.241</v>
      </c>
      <c r="E188" s="7"/>
      <c r="F188" s="18">
        <v>95.251999999999953</v>
      </c>
      <c r="G188" s="18">
        <v>66.743000000000393</v>
      </c>
      <c r="H188" s="7"/>
      <c r="I188" s="18">
        <v>578.52700000000004</v>
      </c>
      <c r="J188" s="18">
        <v>2346.0819999999999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3827.6889999999999</v>
      </c>
      <c r="C190" s="7">
        <v>5229.4979999999996</v>
      </c>
      <c r="D190" s="7">
        <v>5296.241</v>
      </c>
      <c r="E190" s="7"/>
      <c r="F190" s="18">
        <v>95.251999999999953</v>
      </c>
      <c r="G190" s="18">
        <v>66.743000000000393</v>
      </c>
      <c r="H190" s="7"/>
      <c r="I190" s="18">
        <v>578.52700000000004</v>
      </c>
      <c r="J190" s="18">
        <v>2346.0819999999999</v>
      </c>
      <c r="K190" s="1"/>
    </row>
    <row r="191" spans="1:11" ht="14.25" customHeight="1" x14ac:dyDescent="0.35">
      <c r="A191" s="41" t="s">
        <v>59</v>
      </c>
      <c r="B191" s="8">
        <v>3827.6889999999999</v>
      </c>
      <c r="C191" s="8">
        <v>5229.4979999999996</v>
      </c>
      <c r="D191" s="8">
        <v>5296.241</v>
      </c>
      <c r="E191" s="8"/>
      <c r="F191" s="19">
        <v>95.251999999999953</v>
      </c>
      <c r="G191" s="19">
        <v>66.743000000000393</v>
      </c>
      <c r="H191" s="8"/>
      <c r="I191" s="19">
        <v>578.52700000000004</v>
      </c>
      <c r="J191" s="19">
        <v>2346.0819999999999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814.89382799999998</v>
      </c>
      <c r="C203" s="7">
        <v>814.89382799999998</v>
      </c>
      <c r="D203" s="7">
        <v>814.89382799999998</v>
      </c>
      <c r="E203" s="7"/>
      <c r="F203" s="18">
        <v>0</v>
      </c>
      <c r="G203" s="18">
        <v>0</v>
      </c>
      <c r="H203" s="7"/>
      <c r="I203" s="18">
        <v>124.23980799999993</v>
      </c>
      <c r="J203" s="18">
        <v>107.60702000000003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814.89382799999998</v>
      </c>
      <c r="C205" s="7">
        <v>814.89382799999998</v>
      </c>
      <c r="D205" s="7">
        <v>814.89382799999998</v>
      </c>
      <c r="E205" s="7"/>
      <c r="F205" s="18">
        <v>0</v>
      </c>
      <c r="G205" s="18">
        <v>0</v>
      </c>
      <c r="H205" s="7"/>
      <c r="I205" s="18">
        <v>124.23980799999993</v>
      </c>
      <c r="J205" s="18">
        <v>107.60702000000003</v>
      </c>
      <c r="K205" s="1"/>
    </row>
    <row r="206" spans="1:11" ht="14.25" customHeight="1" x14ac:dyDescent="0.35">
      <c r="A206" s="41" t="s">
        <v>59</v>
      </c>
      <c r="B206" s="8">
        <v>814.89382799999998</v>
      </c>
      <c r="C206" s="8">
        <v>814.89382799999998</v>
      </c>
      <c r="D206" s="8">
        <v>814.89382799999998</v>
      </c>
      <c r="E206" s="8"/>
      <c r="F206" s="19">
        <v>0</v>
      </c>
      <c r="G206" s="19">
        <v>0</v>
      </c>
      <c r="H206" s="8"/>
      <c r="I206" s="19">
        <v>124.23980799999993</v>
      </c>
      <c r="J206" s="19">
        <v>107.60702000000003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6167.2220290000005</v>
      </c>
      <c r="C218" s="7">
        <v>6208.3250180000005</v>
      </c>
      <c r="D218" s="7">
        <v>6214.820487</v>
      </c>
      <c r="E218" s="7"/>
      <c r="F218" s="18">
        <v>60.396818000000167</v>
      </c>
      <c r="G218" s="18">
        <v>6.4954689999995026</v>
      </c>
      <c r="H218" s="7"/>
      <c r="I218" s="18">
        <v>418.77001699999983</v>
      </c>
      <c r="J218" s="18">
        <v>263.7814699999999</v>
      </c>
      <c r="K218" s="1"/>
    </row>
    <row r="219" spans="1:11" ht="14.25" customHeight="1" x14ac:dyDescent="0.35">
      <c r="A219" s="46" t="s">
        <v>57</v>
      </c>
      <c r="B219" s="7">
        <v>6167.2220290000005</v>
      </c>
      <c r="C219" s="7">
        <v>6208.3250180000005</v>
      </c>
      <c r="D219" s="7">
        <v>6214.820487</v>
      </c>
      <c r="E219" s="7"/>
      <c r="F219" s="18">
        <v>60.396818000000167</v>
      </c>
      <c r="G219" s="18">
        <v>6.4954689999995026</v>
      </c>
      <c r="H219" s="7"/>
      <c r="I219" s="18">
        <v>418.77001699999983</v>
      </c>
      <c r="J219" s="18">
        <v>263.7814699999999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131.902490908</v>
      </c>
      <c r="C233" s="7">
        <v>186.141572758</v>
      </c>
      <c r="D233" s="7">
        <v>181.26865901299999</v>
      </c>
      <c r="E233" s="7"/>
      <c r="F233" s="18">
        <v>157.38790782899997</v>
      </c>
      <c r="G233" s="18">
        <v>-4.8729137450000053</v>
      </c>
      <c r="H233" s="7"/>
      <c r="I233" s="18">
        <v>26.931005079999977</v>
      </c>
      <c r="J233" s="18">
        <v>-19.426422358999986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2.2200000000000002</v>
      </c>
      <c r="G234" s="18">
        <v>0</v>
      </c>
      <c r="H234" s="7"/>
      <c r="I234" s="18">
        <v>2.2200000000000002</v>
      </c>
      <c r="J234" s="18">
        <v>-2.2200000000000002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2.2200000000000002</v>
      </c>
      <c r="G236" s="18">
        <v>0</v>
      </c>
      <c r="H236" s="7"/>
      <c r="I236" s="18">
        <v>2.2200000000000002</v>
      </c>
      <c r="J236" s="18">
        <v>-2.2200000000000002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2.2200000000000002</v>
      </c>
      <c r="G237" s="19">
        <v>0</v>
      </c>
      <c r="H237" s="8"/>
      <c r="I237" s="19">
        <v>2.2200000000000002</v>
      </c>
      <c r="J237" s="19">
        <v>-2.2200000000000002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27.12498353300001</v>
      </c>
      <c r="C252" s="7">
        <v>179.42534328899998</v>
      </c>
      <c r="D252" s="7">
        <v>163.35305712099998</v>
      </c>
      <c r="E252" s="7"/>
      <c r="F252" s="18">
        <v>141.45425371599998</v>
      </c>
      <c r="G252" s="18">
        <v>-16.072286168000005</v>
      </c>
      <c r="H252" s="7"/>
      <c r="I252" s="18">
        <v>12.047350966999971</v>
      </c>
      <c r="J252" s="18">
        <v>-21.408370138000009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27.12498353300001</v>
      </c>
      <c r="C254" s="7">
        <v>179.42534328899998</v>
      </c>
      <c r="D254" s="7">
        <v>163.35305712099998</v>
      </c>
      <c r="E254" s="7"/>
      <c r="F254" s="18">
        <v>141.45425371599998</v>
      </c>
      <c r="G254" s="18">
        <v>-16.072286168000005</v>
      </c>
      <c r="H254" s="7"/>
      <c r="I254" s="18">
        <v>12.047350966999971</v>
      </c>
      <c r="J254" s="18">
        <v>-21.408370138000009</v>
      </c>
      <c r="K254" s="1"/>
    </row>
    <row r="255" spans="1:11" ht="14.25" customHeight="1" x14ac:dyDescent="0.35">
      <c r="A255" s="41" t="s">
        <v>59</v>
      </c>
      <c r="B255" s="8">
        <v>127.12498353300001</v>
      </c>
      <c r="C255" s="8">
        <v>179.42534328899998</v>
      </c>
      <c r="D255" s="8">
        <v>163.35305712099998</v>
      </c>
      <c r="E255" s="8"/>
      <c r="F255" s="19">
        <v>141.45425371599998</v>
      </c>
      <c r="G255" s="19">
        <v>-16.072286168000005</v>
      </c>
      <c r="H255" s="8"/>
      <c r="I255" s="19">
        <v>137.66530159599998</v>
      </c>
      <c r="J255" s="19">
        <v>-21.408370138000009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-125.61795062899999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4.7775073749999999</v>
      </c>
      <c r="C270" s="7">
        <v>6.716229469</v>
      </c>
      <c r="D270" s="7">
        <v>17.915601891999998</v>
      </c>
      <c r="E270" s="7"/>
      <c r="F270" s="18">
        <v>13.713654113</v>
      </c>
      <c r="G270" s="18">
        <v>11.199372422999998</v>
      </c>
      <c r="H270" s="7"/>
      <c r="I270" s="18">
        <v>12.663654113</v>
      </c>
      <c r="J270" s="18">
        <v>4.2019477789999975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4.7775073749999999</v>
      </c>
      <c r="C272" s="7">
        <v>6.716229469</v>
      </c>
      <c r="D272" s="7">
        <v>17.915601891999998</v>
      </c>
      <c r="E272" s="7"/>
      <c r="F272" s="18">
        <v>0</v>
      </c>
      <c r="G272" s="18">
        <v>11.199372422999998</v>
      </c>
      <c r="H272" s="7"/>
      <c r="I272" s="18">
        <v>-1.05</v>
      </c>
      <c r="J272" s="18">
        <v>17.915601891999998</v>
      </c>
      <c r="K272" s="1"/>
    </row>
    <row r="273" spans="1:11" ht="14.25" customHeight="1" x14ac:dyDescent="0.35">
      <c r="A273" s="41" t="s">
        <v>59</v>
      </c>
      <c r="B273" s="8">
        <v>4.7775073749999999</v>
      </c>
      <c r="C273" s="8">
        <v>6.716229469</v>
      </c>
      <c r="D273" s="8">
        <v>17.915601891999998</v>
      </c>
      <c r="E273" s="8"/>
      <c r="F273" s="19">
        <v>0</v>
      </c>
      <c r="G273" s="19">
        <v>11.199372422999998</v>
      </c>
      <c r="H273" s="8"/>
      <c r="I273" s="19">
        <v>-1.05</v>
      </c>
      <c r="J273" s="19">
        <v>17.915601891999998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13.713654113</v>
      </c>
      <c r="G287" s="18">
        <v>0</v>
      </c>
      <c r="H287" s="7"/>
      <c r="I287" s="18">
        <v>13.713654113</v>
      </c>
      <c r="J287" s="18">
        <v>-13.713654113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5879.7488199290001</v>
      </c>
      <c r="C310" s="7">
        <v>5853.7111969270018</v>
      </c>
      <c r="D310" s="7">
        <v>7795.4853375659968</v>
      </c>
      <c r="E310" s="7"/>
      <c r="F310" s="18">
        <v>-406.01910314199813</v>
      </c>
      <c r="G310" s="18">
        <v>1941.774140638995</v>
      </c>
      <c r="H310" s="7"/>
      <c r="I310" s="18">
        <v>-1423.2491307</v>
      </c>
      <c r="J310" s="18">
        <v>2556.0445453329967</v>
      </c>
    </row>
    <row r="311" spans="1:10" x14ac:dyDescent="0.35">
      <c r="A311" s="42" t="s">
        <v>45</v>
      </c>
      <c r="B311" s="8">
        <v>753.71670900000004</v>
      </c>
      <c r="C311" s="8">
        <v>1047.10470996</v>
      </c>
      <c r="D311" s="8">
        <v>1000.5361369779999</v>
      </c>
      <c r="E311" s="8"/>
      <c r="F311" s="19">
        <v>-643.79929024999979</v>
      </c>
      <c r="G311" s="19">
        <v>-46.568572982000092</v>
      </c>
      <c r="H311" s="8"/>
      <c r="I311" s="19">
        <v>451.32295890000012</v>
      </c>
      <c r="J311" s="19">
        <v>-29.9032499220001</v>
      </c>
    </row>
    <row r="312" spans="1:10" x14ac:dyDescent="0.35">
      <c r="A312" s="42" t="s">
        <v>46</v>
      </c>
      <c r="B312" s="8">
        <v>4140.0891687250005</v>
      </c>
      <c r="C312" s="8">
        <v>3886.1445452349994</v>
      </c>
      <c r="D312" s="8">
        <v>5708.4924582219974</v>
      </c>
      <c r="E312" s="8"/>
      <c r="F312" s="19">
        <v>-179.62499078200108</v>
      </c>
      <c r="G312" s="19">
        <v>1822.3479129869979</v>
      </c>
      <c r="H312" s="8"/>
      <c r="I312" s="19">
        <v>-1344.7867873999994</v>
      </c>
      <c r="J312" s="19">
        <v>2412.2860610389971</v>
      </c>
    </row>
    <row r="313" spans="1:10" x14ac:dyDescent="0.35">
      <c r="A313" s="42" t="s">
        <v>47</v>
      </c>
      <c r="B313" s="8">
        <v>505.41742246400008</v>
      </c>
      <c r="C313" s="8">
        <v>717.36718005199998</v>
      </c>
      <c r="D313" s="8">
        <v>761.02117797599999</v>
      </c>
      <c r="E313" s="8"/>
      <c r="F313" s="19">
        <v>329.26413589999993</v>
      </c>
      <c r="G313" s="19">
        <v>43.653997924000009</v>
      </c>
      <c r="H313" s="8"/>
      <c r="I313" s="19">
        <v>-287.93269944000019</v>
      </c>
      <c r="J313" s="19">
        <v>-53.545059923999929</v>
      </c>
    </row>
    <row r="314" spans="1:10" x14ac:dyDescent="0.35">
      <c r="A314" s="42" t="s">
        <v>48</v>
      </c>
      <c r="B314" s="8">
        <v>480.52551973999999</v>
      </c>
      <c r="C314" s="8">
        <v>203.09476168000003</v>
      </c>
      <c r="D314" s="8">
        <v>325.43556438999997</v>
      </c>
      <c r="E314" s="8"/>
      <c r="F314" s="19">
        <v>88.141041989999991</v>
      </c>
      <c r="G314" s="19">
        <v>122.34080270999993</v>
      </c>
      <c r="H314" s="8"/>
      <c r="I314" s="19">
        <v>-241.85260276</v>
      </c>
      <c r="J314" s="19">
        <v>227.20679413999997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5278.33578003</v>
      </c>
      <c r="C316" s="7">
        <v>3416.14914077</v>
      </c>
      <c r="D316" s="7">
        <v>4201.8123090300005</v>
      </c>
      <c r="E316" s="7"/>
      <c r="F316" s="18">
        <v>-310.20385135099997</v>
      </c>
      <c r="G316" s="18">
        <v>785.66316826000048</v>
      </c>
      <c r="H316" s="7"/>
      <c r="I316" s="18">
        <v>-11005.480772351</v>
      </c>
      <c r="J316" s="18">
        <v>3802.1442423810004</v>
      </c>
    </row>
    <row r="317" spans="1:10" x14ac:dyDescent="0.35">
      <c r="A317" s="43" t="s">
        <v>97</v>
      </c>
      <c r="B317" s="7">
        <v>3622.0078829999998</v>
      </c>
      <c r="C317" s="7">
        <v>4212.6632097559996</v>
      </c>
      <c r="D317" s="7">
        <v>3661.5355038899997</v>
      </c>
      <c r="E317" s="7"/>
      <c r="F317" s="18">
        <v>10715.609719392</v>
      </c>
      <c r="G317" s="18">
        <v>-551.12770586599981</v>
      </c>
      <c r="H317" s="7"/>
      <c r="I317" s="18">
        <v>795.31511039199904</v>
      </c>
      <c r="J317" s="18">
        <v>-9179.0502155020004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273672.8193553501</v>
      </c>
      <c r="C319" s="31">
        <v>277137.24110718601</v>
      </c>
      <c r="D319" s="31">
        <v>282135.13672745123</v>
      </c>
      <c r="E319" s="31"/>
      <c r="F319" s="37">
        <v>-10833.625695897063</v>
      </c>
      <c r="G319" s="37">
        <v>4997.8956202652189</v>
      </c>
      <c r="H319" s="31"/>
      <c r="I319" s="37">
        <v>32505.574834971863</v>
      </c>
      <c r="J319" s="37">
        <v>41981.719054147252</v>
      </c>
    </row>
    <row r="320" spans="1:10" ht="14.4" customHeight="1" x14ac:dyDescent="0.35">
      <c r="A320" s="44" t="s">
        <v>57</v>
      </c>
      <c r="B320" s="31">
        <v>8966.0545115680015</v>
      </c>
      <c r="C320" s="31">
        <v>9947.9807922889995</v>
      </c>
      <c r="D320" s="31">
        <v>10454.165452189998</v>
      </c>
      <c r="E320" s="31"/>
      <c r="F320" s="37">
        <v>-4988.3016303609984</v>
      </c>
      <c r="G320" s="37">
        <v>506.18465990099867</v>
      </c>
      <c r="H320" s="31"/>
      <c r="I320" s="37">
        <v>-5048.4616851090032</v>
      </c>
      <c r="J320" s="37">
        <v>-4830.7282226900024</v>
      </c>
    </row>
    <row r="321" spans="1:10" ht="14.4" customHeight="1" x14ac:dyDescent="0.35">
      <c r="A321" s="44" t="s">
        <v>58</v>
      </c>
      <c r="B321" s="31">
        <v>258093.65485443312</v>
      </c>
      <c r="C321" s="31">
        <v>260624.65286956303</v>
      </c>
      <c r="D321" s="31">
        <v>265001.96211816714</v>
      </c>
      <c r="E321" s="31"/>
      <c r="F321" s="37">
        <v>-5858.331802104105</v>
      </c>
      <c r="G321" s="37">
        <v>4377.3092486041132</v>
      </c>
      <c r="H321" s="31"/>
      <c r="I321" s="37">
        <v>36474.828779723874</v>
      </c>
      <c r="J321" s="37">
        <v>43843.127806840203</v>
      </c>
    </row>
    <row r="322" spans="1:10" ht="14.4" customHeight="1" x14ac:dyDescent="0.35">
      <c r="A322" s="42" t="s">
        <v>59</v>
      </c>
      <c r="B322" s="30">
        <v>9040.6841557959997</v>
      </c>
      <c r="C322" s="30">
        <v>9083.3709335459989</v>
      </c>
      <c r="D322" s="30">
        <v>9082.4680363350017</v>
      </c>
      <c r="E322" s="30"/>
      <c r="F322" s="38">
        <v>-277.70709903900206</v>
      </c>
      <c r="G322" s="38">
        <v>-0.90289721099725284</v>
      </c>
      <c r="H322" s="30"/>
      <c r="I322" s="38">
        <v>2680.7778296239985</v>
      </c>
      <c r="J322" s="38">
        <v>-487.17787749099807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5207.7860953999989</v>
      </c>
      <c r="C325" s="30">
        <v>5251.5022001299994</v>
      </c>
      <c r="D325" s="30">
        <v>5321.0538488000002</v>
      </c>
      <c r="E325" s="30">
        <v>0</v>
      </c>
      <c r="F325" s="38">
        <v>-349.39363334000063</v>
      </c>
      <c r="G325" s="38">
        <v>69.551648670000759</v>
      </c>
      <c r="H325" s="30"/>
      <c r="I325" s="38">
        <v>281.4104690600002</v>
      </c>
      <c r="J325" s="38">
        <v>1277.9529306700006</v>
      </c>
    </row>
    <row r="326" spans="1:10" ht="14.4" customHeight="1" x14ac:dyDescent="0.35">
      <c r="A326" s="42" t="s">
        <v>19</v>
      </c>
      <c r="B326" s="30">
        <v>6280.1419111030009</v>
      </c>
      <c r="C326" s="30">
        <v>6278.2089136510003</v>
      </c>
      <c r="D326" s="30">
        <v>7781.5009524910001</v>
      </c>
      <c r="E326" s="30">
        <v>0</v>
      </c>
      <c r="F326" s="38">
        <v>31.698231125000348</v>
      </c>
      <c r="G326" s="38">
        <v>1503.2920388399998</v>
      </c>
      <c r="H326" s="30"/>
      <c r="I326" s="38">
        <v>1970.917128172</v>
      </c>
      <c r="J326" s="38">
        <v>5491.786489907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0</v>
      </c>
      <c r="J327" s="38">
        <v>0</v>
      </c>
    </row>
    <row r="328" spans="1:10" ht="14.4" customHeight="1" x14ac:dyDescent="0.35">
      <c r="A328" s="42" t="s">
        <v>20</v>
      </c>
      <c r="B328" s="30">
        <v>1832.6006018199998</v>
      </c>
      <c r="C328" s="30">
        <v>1680.0980701569997</v>
      </c>
      <c r="D328" s="30">
        <v>1715.3408404479999</v>
      </c>
      <c r="E328" s="30">
        <v>0</v>
      </c>
      <c r="F328" s="38">
        <v>0.66280999099990368</v>
      </c>
      <c r="G328" s="38">
        <v>35.24277029100017</v>
      </c>
      <c r="H328" s="30"/>
      <c r="I328" s="38">
        <v>-515.42881104499997</v>
      </c>
      <c r="J328" s="38">
        <v>364.4786682859999</v>
      </c>
    </row>
    <row r="329" spans="1:10" ht="14.4" customHeight="1" x14ac:dyDescent="0.35">
      <c r="A329" s="42" t="s">
        <v>21</v>
      </c>
      <c r="B329" s="30">
        <v>24719.140624104002</v>
      </c>
      <c r="C329" s="30">
        <v>25838.914663319003</v>
      </c>
      <c r="D329" s="30">
        <v>26123.226083166999</v>
      </c>
      <c r="E329" s="30">
        <v>0</v>
      </c>
      <c r="F329" s="38">
        <v>-178.65438993099451</v>
      </c>
      <c r="G329" s="38">
        <v>284.31141984799615</v>
      </c>
      <c r="H329" s="30"/>
      <c r="I329" s="38">
        <v>1940.8644082880037</v>
      </c>
      <c r="J329" s="38">
        <v>8206.2302811289956</v>
      </c>
    </row>
    <row r="330" spans="1:10" ht="14.4" customHeight="1" x14ac:dyDescent="0.35">
      <c r="A330" s="42" t="s">
        <v>55</v>
      </c>
      <c r="B330" s="30">
        <v>8213.2493523880003</v>
      </c>
      <c r="C330" s="30">
        <v>8362.10744462</v>
      </c>
      <c r="D330" s="30">
        <v>9614.8530253610006</v>
      </c>
      <c r="E330" s="30">
        <v>0</v>
      </c>
      <c r="F330" s="38">
        <v>-272.8894279799988</v>
      </c>
      <c r="G330" s="38">
        <v>1252.7455807410006</v>
      </c>
      <c r="H330" s="30"/>
      <c r="I330" s="38">
        <v>-455.47740742599854</v>
      </c>
      <c r="J330" s="38">
        <v>3533.1177871749996</v>
      </c>
    </row>
    <row r="331" spans="1:10" ht="14.4" customHeight="1" x14ac:dyDescent="0.35">
      <c r="A331" s="42" t="s">
        <v>31</v>
      </c>
      <c r="B331" s="30">
        <v>202800.05211382202</v>
      </c>
      <c r="C331" s="30">
        <v>204130.45064414002</v>
      </c>
      <c r="D331" s="30">
        <v>205363.51933156504</v>
      </c>
      <c r="E331" s="30">
        <v>0</v>
      </c>
      <c r="F331" s="38">
        <v>-4812.048292929976</v>
      </c>
      <c r="G331" s="38">
        <v>1233.0686874250241</v>
      </c>
      <c r="H331" s="30"/>
      <c r="I331" s="38">
        <v>30571.765163051052</v>
      </c>
      <c r="J331" s="38">
        <v>25456.739527163998</v>
      </c>
    </row>
    <row r="332" spans="1:10" ht="14.4" customHeight="1" x14ac:dyDescent="0.35">
      <c r="A332" s="44" t="s">
        <v>25</v>
      </c>
      <c r="B332" s="31">
        <v>1621.8890233789998</v>
      </c>
      <c r="C332" s="31">
        <v>1638.495968959</v>
      </c>
      <c r="D332" s="31">
        <v>1637.1459689589999</v>
      </c>
      <c r="E332" s="31">
        <v>0</v>
      </c>
      <c r="F332" s="37">
        <v>17.122999999999934</v>
      </c>
      <c r="G332" s="37">
        <v>-1.3500000000001364</v>
      </c>
      <c r="H332" s="31"/>
      <c r="I332" s="37">
        <v>157.22899999999993</v>
      </c>
      <c r="J332" s="37">
        <v>852.61096895899993</v>
      </c>
    </row>
    <row r="333" spans="1:10" ht="14.4" customHeight="1" x14ac:dyDescent="0.35">
      <c r="A333" s="42" t="s">
        <v>70</v>
      </c>
      <c r="B333" s="30">
        <v>1621.8890233789998</v>
      </c>
      <c r="C333" s="30">
        <v>1638.495968959</v>
      </c>
      <c r="D333" s="30">
        <v>1637.1459689589999</v>
      </c>
      <c r="E333" s="30">
        <v>0</v>
      </c>
      <c r="F333" s="38">
        <v>17.122999999999934</v>
      </c>
      <c r="G333" s="38">
        <v>-1.3500000000001364</v>
      </c>
      <c r="H333" s="30"/>
      <c r="I333" s="38">
        <v>157.22899999999993</v>
      </c>
      <c r="J333" s="38">
        <v>852.61096895899993</v>
      </c>
    </row>
    <row r="334" spans="1:10" ht="14.4" customHeight="1" x14ac:dyDescent="0.35">
      <c r="A334" s="42" t="s">
        <v>71</v>
      </c>
      <c r="B334" s="30">
        <v>0</v>
      </c>
      <c r="C334" s="30">
        <v>0</v>
      </c>
      <c r="D334" s="30">
        <v>0</v>
      </c>
      <c r="E334" s="30">
        <v>0</v>
      </c>
      <c r="F334" s="38">
        <v>0</v>
      </c>
      <c r="G334" s="38">
        <v>0</v>
      </c>
      <c r="H334" s="30"/>
      <c r="I334" s="38">
        <v>0</v>
      </c>
      <c r="J334" s="38">
        <v>0</v>
      </c>
    </row>
    <row r="335" spans="1:10" ht="14.4" customHeight="1" x14ac:dyDescent="0.35">
      <c r="A335" s="44" t="s">
        <v>32</v>
      </c>
      <c r="B335" s="31">
        <v>1446.2841599059998</v>
      </c>
      <c r="C335" s="31">
        <v>1536.6626720050001</v>
      </c>
      <c r="D335" s="31">
        <v>1626.5030901599998</v>
      </c>
      <c r="E335" s="31">
        <v>0</v>
      </c>
      <c r="F335" s="37">
        <v>-6.1201786709998487</v>
      </c>
      <c r="G335" s="37">
        <v>89.840418154999725</v>
      </c>
      <c r="H335" s="31"/>
      <c r="I335" s="37">
        <v>37.226928743000144</v>
      </c>
      <c r="J335" s="37">
        <v>322.04808806999972</v>
      </c>
    </row>
    <row r="336" spans="1:10" ht="14.4" customHeight="1" x14ac:dyDescent="0.35">
      <c r="A336" s="44" t="s">
        <v>22</v>
      </c>
      <c r="B336" s="31">
        <v>287.718775822</v>
      </c>
      <c r="C336" s="31">
        <v>247.17747365999998</v>
      </c>
      <c r="D336" s="31">
        <v>250.23761646</v>
      </c>
      <c r="E336" s="31">
        <v>0</v>
      </c>
      <c r="F336" s="37">
        <v>1.5612465680000014</v>
      </c>
      <c r="G336" s="37">
        <v>3.0601428000000226</v>
      </c>
      <c r="H336" s="31"/>
      <c r="I336" s="37">
        <v>214.443233435</v>
      </c>
      <c r="J336" s="37">
        <v>35.794383025000002</v>
      </c>
    </row>
    <row r="337" spans="1:10" ht="14.4" customHeight="1" x14ac:dyDescent="0.35">
      <c r="A337" s="44" t="s">
        <v>23</v>
      </c>
      <c r="B337" s="31">
        <v>1211.7732540710001</v>
      </c>
      <c r="C337" s="31">
        <v>1094.4140064460003</v>
      </c>
      <c r="D337" s="31">
        <v>1106.414779057</v>
      </c>
      <c r="E337" s="31">
        <v>0</v>
      </c>
      <c r="F337" s="37">
        <v>0.44366867099995488</v>
      </c>
      <c r="G337" s="37">
        <v>12.000772610999775</v>
      </c>
      <c r="H337" s="31"/>
      <c r="I337" s="37">
        <v>-107.56632364100005</v>
      </c>
      <c r="J337" s="37">
        <v>491.61122930500005</v>
      </c>
    </row>
    <row r="338" spans="1:10" ht="14.4" customHeight="1" x14ac:dyDescent="0.35">
      <c r="A338" s="44" t="s">
        <v>49</v>
      </c>
      <c r="B338" s="31">
        <v>2045.4447761710001</v>
      </c>
      <c r="C338" s="31">
        <v>2047.857324264</v>
      </c>
      <c r="D338" s="31">
        <v>2058.7077024579999</v>
      </c>
      <c r="E338" s="31">
        <v>0</v>
      </c>
      <c r="F338" s="37">
        <v>0</v>
      </c>
      <c r="G338" s="37">
        <v>10.850378193999859</v>
      </c>
      <c r="H338" s="31"/>
      <c r="I338" s="37">
        <v>777.8749018200001</v>
      </c>
      <c r="J338" s="37">
        <v>1267.2548006379998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30"/>
      <c r="C341" s="30"/>
      <c r="D341" s="30"/>
      <c r="E341" s="30"/>
      <c r="F341" s="30"/>
      <c r="G341" s="30"/>
      <c r="H341" s="30"/>
      <c r="I341" s="30"/>
      <c r="J341" s="30"/>
    </row>
    <row r="342" spans="1:10" ht="11" customHeight="1" x14ac:dyDescent="0.35">
      <c r="B342" s="30"/>
      <c r="C342" s="30"/>
      <c r="D342" s="30"/>
      <c r="E342" s="30"/>
      <c r="F342" s="30"/>
      <c r="G342" s="30"/>
      <c r="H342" s="30"/>
      <c r="I342" s="30"/>
      <c r="J342" s="30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D00-000000000000}"/>
    <hyperlink ref="I4" r:id="rId2" xr:uid="{00000000-0004-0000-0D00-000001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6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153801.61683359492</v>
      </c>
      <c r="C10" s="7">
        <v>155016.62265550185</v>
      </c>
      <c r="D10" s="7">
        <v>155834.12483541417</v>
      </c>
      <c r="E10" s="7"/>
      <c r="F10" s="18">
        <v>784.88431949098594</v>
      </c>
      <c r="G10" s="18">
        <v>817.50217991232057</v>
      </c>
      <c r="H10" s="7"/>
      <c r="I10" s="18">
        <v>-16610.408539410942</v>
      </c>
      <c r="J10" s="18">
        <v>-15257.061282094859</v>
      </c>
      <c r="K10" s="1"/>
    </row>
    <row r="11" spans="1:11" ht="14.25" customHeight="1" x14ac:dyDescent="0.35">
      <c r="A11" s="44" t="s">
        <v>17</v>
      </c>
      <c r="B11" s="7">
        <v>20996.942185899999</v>
      </c>
      <c r="C11" s="7">
        <v>22024.830097459999</v>
      </c>
      <c r="D11" s="7">
        <v>22412.64042905</v>
      </c>
      <c r="E11" s="7"/>
      <c r="F11" s="18">
        <v>81.771636249992298</v>
      </c>
      <c r="G11" s="18">
        <v>387.81033159000071</v>
      </c>
      <c r="H11" s="7"/>
      <c r="I11" s="18">
        <v>-2093.5208910600086</v>
      </c>
      <c r="J11" s="18">
        <v>-88.5722095899946</v>
      </c>
      <c r="K11" s="1"/>
    </row>
    <row r="12" spans="1:11" ht="14.25" customHeight="1" x14ac:dyDescent="0.35">
      <c r="A12" s="45" t="s">
        <v>57</v>
      </c>
      <c r="B12" s="7">
        <v>3203.5915683999997</v>
      </c>
      <c r="C12" s="7">
        <v>3361.9671908999999</v>
      </c>
      <c r="D12" s="7">
        <v>3113.1012270000001</v>
      </c>
      <c r="E12" s="7"/>
      <c r="F12" s="18">
        <v>47.092363999999634</v>
      </c>
      <c r="G12" s="18">
        <v>-248.86596389999977</v>
      </c>
      <c r="H12" s="7"/>
      <c r="I12" s="18">
        <v>-849.52769199999966</v>
      </c>
      <c r="J12" s="18">
        <v>-540.16130299999986</v>
      </c>
      <c r="K12" s="1"/>
    </row>
    <row r="13" spans="1:11" ht="14.25" customHeight="1" x14ac:dyDescent="0.35">
      <c r="A13" s="45" t="s">
        <v>58</v>
      </c>
      <c r="B13" s="7">
        <v>5124.7784949000006</v>
      </c>
      <c r="C13" s="7">
        <v>5187.4877569</v>
      </c>
      <c r="D13" s="7">
        <v>5119.1465699999999</v>
      </c>
      <c r="E13" s="7"/>
      <c r="F13" s="18">
        <v>30.376522999999906</v>
      </c>
      <c r="G13" s="18">
        <v>-68.341186900000139</v>
      </c>
      <c r="H13" s="7"/>
      <c r="I13" s="18">
        <v>-91.617802000000665</v>
      </c>
      <c r="J13" s="18">
        <v>-1453.4957629999999</v>
      </c>
      <c r="K13" s="1"/>
    </row>
    <row r="14" spans="1:11" ht="14.25" customHeight="1" x14ac:dyDescent="0.35">
      <c r="A14" s="40" t="s">
        <v>59</v>
      </c>
      <c r="B14" s="8">
        <v>2015.1761644999999</v>
      </c>
      <c r="C14" s="8">
        <v>1978.2118232</v>
      </c>
      <c r="D14" s="8">
        <v>1882.9793870000001</v>
      </c>
      <c r="E14" s="8"/>
      <c r="F14" s="19">
        <v>65.817628000000241</v>
      </c>
      <c r="G14" s="19">
        <v>-95.232436199999938</v>
      </c>
      <c r="H14" s="8"/>
      <c r="I14" s="19">
        <v>-441.78818600000022</v>
      </c>
      <c r="J14" s="19">
        <v>-782.58668899999998</v>
      </c>
      <c r="K14" s="1"/>
    </row>
    <row r="15" spans="1:11" ht="14.25" customHeight="1" x14ac:dyDescent="0.35">
      <c r="A15" s="40" t="s">
        <v>18</v>
      </c>
      <c r="B15" s="8">
        <v>7.4370000000000003</v>
      </c>
      <c r="C15" s="8">
        <v>7.4930000000000003</v>
      </c>
      <c r="D15" s="8">
        <v>7.5490000000000004</v>
      </c>
      <c r="E15" s="8"/>
      <c r="F15" s="19">
        <v>4.4999999999999929E-2</v>
      </c>
      <c r="G15" s="19">
        <v>5.600000000000005E-2</v>
      </c>
      <c r="H15" s="8"/>
      <c r="I15" s="19">
        <v>-7.9410000000000007</v>
      </c>
      <c r="J15" s="19">
        <v>-2.6209999999999996</v>
      </c>
      <c r="K15" s="1"/>
    </row>
    <row r="16" spans="1:11" ht="14.25" customHeight="1" x14ac:dyDescent="0.35">
      <c r="A16" s="40" t="s">
        <v>65</v>
      </c>
      <c r="B16" s="8">
        <v>2576.7386390000001</v>
      </c>
      <c r="C16" s="8">
        <v>2495.9103239999999</v>
      </c>
      <c r="D16" s="8">
        <v>2584.6143959999999</v>
      </c>
      <c r="E16" s="8"/>
      <c r="F16" s="19">
        <v>-22.960358000000269</v>
      </c>
      <c r="G16" s="19">
        <v>88.704071999999996</v>
      </c>
      <c r="H16" s="8"/>
      <c r="I16" s="19">
        <v>-329.95578500000056</v>
      </c>
      <c r="J16" s="19">
        <v>-163.81327999999985</v>
      </c>
      <c r="K16" s="1"/>
    </row>
    <row r="17" spans="1:11" ht="14.25" customHeight="1" x14ac:dyDescent="0.35">
      <c r="A17" s="40" t="s">
        <v>19</v>
      </c>
      <c r="B17" s="8">
        <v>0</v>
      </c>
      <c r="C17" s="8">
        <v>0</v>
      </c>
      <c r="D17" s="8">
        <v>0</v>
      </c>
      <c r="E17" s="8"/>
      <c r="F17" s="19">
        <v>-1.0231630000000003</v>
      </c>
      <c r="G17" s="19">
        <v>0</v>
      </c>
      <c r="H17" s="8"/>
      <c r="I17" s="19">
        <v>6.1620660000000003</v>
      </c>
      <c r="J17" s="19">
        <v>-10.279678000000001</v>
      </c>
      <c r="K17" s="1"/>
    </row>
    <row r="18" spans="1:11" ht="14.25" customHeight="1" x14ac:dyDescent="0.35">
      <c r="A18" s="40" t="s">
        <v>20</v>
      </c>
      <c r="B18" s="8">
        <v>0</v>
      </c>
      <c r="C18" s="8">
        <v>0</v>
      </c>
      <c r="D18" s="8">
        <v>0</v>
      </c>
      <c r="E18" s="8"/>
      <c r="F18" s="19">
        <v>0</v>
      </c>
      <c r="G18" s="19">
        <v>0</v>
      </c>
      <c r="H18" s="8"/>
      <c r="I18" s="19">
        <v>0</v>
      </c>
      <c r="J18" s="19">
        <v>0</v>
      </c>
      <c r="K18" s="1"/>
    </row>
    <row r="19" spans="1:11" ht="14.25" customHeight="1" x14ac:dyDescent="0.35">
      <c r="A19" s="40" t="s">
        <v>21</v>
      </c>
      <c r="B19" s="8">
        <v>316.5026934</v>
      </c>
      <c r="C19" s="8">
        <v>316.8180107</v>
      </c>
      <c r="D19" s="8">
        <v>261.03797399999996</v>
      </c>
      <c r="E19" s="8"/>
      <c r="F19" s="19">
        <v>-14.685460000000148</v>
      </c>
      <c r="G19" s="19">
        <v>-55.780036700000039</v>
      </c>
      <c r="H19" s="8"/>
      <c r="I19" s="19">
        <v>442.14114999999993</v>
      </c>
      <c r="J19" s="19">
        <v>-613.04512799999998</v>
      </c>
      <c r="K19" s="1"/>
    </row>
    <row r="20" spans="1:11" ht="14.25" customHeight="1" x14ac:dyDescent="0.35">
      <c r="A20" s="40" t="s">
        <v>56</v>
      </c>
      <c r="B20" s="8">
        <v>208.92399799999998</v>
      </c>
      <c r="C20" s="8">
        <v>389.054599</v>
      </c>
      <c r="D20" s="8">
        <v>382.96581300000003</v>
      </c>
      <c r="E20" s="8"/>
      <c r="F20" s="19">
        <v>3.1828759999999647</v>
      </c>
      <c r="G20" s="19">
        <v>-6.0887859999999705</v>
      </c>
      <c r="H20" s="8"/>
      <c r="I20" s="19">
        <v>239.76395299999999</v>
      </c>
      <c r="J20" s="19">
        <v>118.85001200000005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12668.572122599999</v>
      </c>
      <c r="C22" s="7">
        <v>13475.375149659998</v>
      </c>
      <c r="D22" s="7">
        <v>14180.39263205</v>
      </c>
      <c r="E22" s="7"/>
      <c r="F22" s="18">
        <v>4.3027492499986693</v>
      </c>
      <c r="G22" s="18">
        <v>705.01748239000153</v>
      </c>
      <c r="H22" s="7"/>
      <c r="I22" s="18">
        <v>-1152.375397060001</v>
      </c>
      <c r="J22" s="18">
        <v>1905.0848564099997</v>
      </c>
      <c r="K22" s="1"/>
    </row>
    <row r="23" spans="1:11" ht="14.25" customHeight="1" x14ac:dyDescent="0.35">
      <c r="A23" s="40" t="s">
        <v>59</v>
      </c>
      <c r="B23" s="8">
        <v>88.11212789999999</v>
      </c>
      <c r="C23" s="8">
        <v>90.152099740000011</v>
      </c>
      <c r="D23" s="8">
        <v>101.3830925</v>
      </c>
      <c r="E23" s="8"/>
      <c r="F23" s="19">
        <v>10.041985440000005</v>
      </c>
      <c r="G23" s="19">
        <v>11.230992759999992</v>
      </c>
      <c r="H23" s="8"/>
      <c r="I23" s="19">
        <v>-11.823222749999999</v>
      </c>
      <c r="J23" s="19">
        <v>-9.98268474999999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5884.1789060000001</v>
      </c>
      <c r="C25" s="8">
        <v>6457.4416750000009</v>
      </c>
      <c r="D25" s="8">
        <v>6752.7559469999997</v>
      </c>
      <c r="E25" s="8"/>
      <c r="F25" s="19">
        <v>-27.703809000000547</v>
      </c>
      <c r="G25" s="19">
        <v>295.31427199999871</v>
      </c>
      <c r="H25" s="8"/>
      <c r="I25" s="19">
        <v>-441.87371770000118</v>
      </c>
      <c r="J25" s="19">
        <v>595.81336800000008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0</v>
      </c>
      <c r="G26" s="19">
        <v>0</v>
      </c>
      <c r="H26" s="8"/>
      <c r="I26" s="19">
        <v>0</v>
      </c>
      <c r="J26" s="19">
        <v>0</v>
      </c>
      <c r="K26" s="1"/>
    </row>
    <row r="27" spans="1:11" ht="14.25" customHeight="1" x14ac:dyDescent="0.35">
      <c r="A27" s="40" t="s">
        <v>66</v>
      </c>
      <c r="B27" s="8">
        <v>6696.2810886999996</v>
      </c>
      <c r="C27" s="8">
        <v>6927.7813749200004</v>
      </c>
      <c r="D27" s="8">
        <v>7326.2535925500015</v>
      </c>
      <c r="E27" s="8"/>
      <c r="F27" s="19">
        <v>21.964572809999481</v>
      </c>
      <c r="G27" s="19">
        <v>398.47221763000107</v>
      </c>
      <c r="H27" s="8"/>
      <c r="I27" s="19">
        <v>-698.67845660999956</v>
      </c>
      <c r="J27" s="19">
        <v>1319.2541731600013</v>
      </c>
      <c r="K27" s="1"/>
    </row>
    <row r="28" spans="1:11" ht="14.25" customHeight="1" x14ac:dyDescent="0.35">
      <c r="A28" s="44" t="s">
        <v>61</v>
      </c>
      <c r="B28" s="7">
        <v>126205.30261758102</v>
      </c>
      <c r="C28" s="7">
        <v>125887.91553101098</v>
      </c>
      <c r="D28" s="7">
        <v>126425.54809018601</v>
      </c>
      <c r="E28" s="7"/>
      <c r="F28" s="18">
        <v>-1446.9163557919674</v>
      </c>
      <c r="G28" s="18">
        <v>537.63255917503557</v>
      </c>
      <c r="H28" s="7"/>
      <c r="I28" s="18">
        <v>-12964.019488036982</v>
      </c>
      <c r="J28" s="18">
        <v>-13195.695484757001</v>
      </c>
      <c r="K28" s="1"/>
    </row>
    <row r="29" spans="1:11" ht="14.25" customHeight="1" x14ac:dyDescent="0.35">
      <c r="A29" s="45" t="s">
        <v>67</v>
      </c>
      <c r="B29" s="7">
        <v>5941.9756415809998</v>
      </c>
      <c r="C29" s="7">
        <v>5983.659474811001</v>
      </c>
      <c r="D29" s="7">
        <v>216.55767818599998</v>
      </c>
      <c r="E29" s="7"/>
      <c r="F29" s="18">
        <v>-1132.6203910520017</v>
      </c>
      <c r="G29" s="18">
        <v>-5767.101796625001</v>
      </c>
      <c r="H29" s="7"/>
      <c r="I29" s="18">
        <v>-13720.526494267004</v>
      </c>
      <c r="J29" s="18">
        <v>-25929.566772546998</v>
      </c>
      <c r="K29" s="1"/>
    </row>
    <row r="30" spans="1:11" ht="14.25" customHeight="1" x14ac:dyDescent="0.35">
      <c r="A30" s="45" t="s">
        <v>24</v>
      </c>
      <c r="B30" s="7">
        <v>87048.426080999998</v>
      </c>
      <c r="C30" s="7">
        <v>86945.807549199992</v>
      </c>
      <c r="D30" s="7">
        <v>92375.464036000019</v>
      </c>
      <c r="E30" s="7"/>
      <c r="F30" s="18">
        <v>2684.3776639999996</v>
      </c>
      <c r="G30" s="18">
        <v>5429.6564868000278</v>
      </c>
      <c r="H30" s="7"/>
      <c r="I30" s="18">
        <v>-5451.9044419999846</v>
      </c>
      <c r="J30" s="18">
        <v>7928.476341000016</v>
      </c>
      <c r="K30" s="1"/>
    </row>
    <row r="31" spans="1:11" ht="14.25" customHeight="1" x14ac:dyDescent="0.35">
      <c r="A31" s="46" t="s">
        <v>57</v>
      </c>
      <c r="B31" s="7">
        <v>825.45040800000004</v>
      </c>
      <c r="C31" s="7">
        <v>828.67965699999991</v>
      </c>
      <c r="D31" s="7">
        <v>914.02311999999995</v>
      </c>
      <c r="E31" s="7"/>
      <c r="F31" s="18">
        <v>34.635708000000022</v>
      </c>
      <c r="G31" s="18">
        <v>85.343463000000042</v>
      </c>
      <c r="H31" s="7"/>
      <c r="I31" s="18">
        <v>-238.8163760000001</v>
      </c>
      <c r="J31" s="18">
        <v>60.02218999999991</v>
      </c>
      <c r="K31" s="1"/>
    </row>
    <row r="32" spans="1:11" ht="14.25" customHeight="1" x14ac:dyDescent="0.35">
      <c r="A32" s="46" t="s">
        <v>58</v>
      </c>
      <c r="B32" s="7">
        <v>2718.0473200000001</v>
      </c>
      <c r="C32" s="7">
        <v>2698.1384320000002</v>
      </c>
      <c r="D32" s="7">
        <v>2569.525157</v>
      </c>
      <c r="E32" s="7"/>
      <c r="F32" s="18">
        <v>-105.6977880000004</v>
      </c>
      <c r="G32" s="18">
        <v>-128.61327500000016</v>
      </c>
      <c r="H32" s="7"/>
      <c r="I32" s="18">
        <v>-925.39061600000059</v>
      </c>
      <c r="J32" s="18">
        <v>-998.81179599999996</v>
      </c>
      <c r="K32" s="1"/>
    </row>
    <row r="33" spans="1:11" ht="14.25" customHeight="1" x14ac:dyDescent="0.35">
      <c r="A33" s="41" t="s">
        <v>59</v>
      </c>
      <c r="B33" s="8">
        <v>1630.8805339999999</v>
      </c>
      <c r="C33" s="8">
        <v>1599.6890430000001</v>
      </c>
      <c r="D33" s="8">
        <v>1495.9059610000002</v>
      </c>
      <c r="E33" s="8"/>
      <c r="F33" s="19">
        <v>-73.754777999999988</v>
      </c>
      <c r="G33" s="19">
        <v>-103.78308199999992</v>
      </c>
      <c r="H33" s="8"/>
      <c r="I33" s="19">
        <v>-605.27568800000017</v>
      </c>
      <c r="J33" s="19">
        <v>-800.32607199999961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72.693031000000005</v>
      </c>
      <c r="C36" s="8">
        <v>75.367170999999999</v>
      </c>
      <c r="D36" s="8">
        <v>76.535115000000005</v>
      </c>
      <c r="E36" s="8"/>
      <c r="F36" s="19">
        <v>-0.84181400000001361</v>
      </c>
      <c r="G36" s="19">
        <v>1.1679440000000056</v>
      </c>
      <c r="H36" s="8"/>
      <c r="I36" s="19">
        <v>-21.918743000000006</v>
      </c>
      <c r="J36" s="19">
        <v>0.25407500000001448</v>
      </c>
      <c r="K36" s="1"/>
    </row>
    <row r="37" spans="1:11" ht="14.25" customHeight="1" x14ac:dyDescent="0.35">
      <c r="A37" s="41" t="s">
        <v>19</v>
      </c>
      <c r="B37" s="8">
        <v>972.07032800000002</v>
      </c>
      <c r="C37" s="8">
        <v>980.86118999999997</v>
      </c>
      <c r="D37" s="8">
        <v>995.55717299999992</v>
      </c>
      <c r="E37" s="8"/>
      <c r="F37" s="19">
        <v>8.4969790000002376</v>
      </c>
      <c r="G37" s="19">
        <v>14.695982999999956</v>
      </c>
      <c r="H37" s="8"/>
      <c r="I37" s="19">
        <v>-213.15726099999983</v>
      </c>
      <c r="J37" s="19">
        <v>-155.5451800000003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42.403427000000001</v>
      </c>
      <c r="C40" s="8">
        <v>42.221027999999997</v>
      </c>
      <c r="D40" s="8">
        <v>1.5269079999999999</v>
      </c>
      <c r="E40" s="8"/>
      <c r="F40" s="19">
        <v>-39.598175000000005</v>
      </c>
      <c r="G40" s="19">
        <v>-40.694119999999998</v>
      </c>
      <c r="H40" s="8"/>
      <c r="I40" s="19">
        <v>-85.03892399999998</v>
      </c>
      <c r="J40" s="19">
        <v>-43.194619000000003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83504.928352999996</v>
      </c>
      <c r="C42" s="7">
        <v>83418.989460200013</v>
      </c>
      <c r="D42" s="7">
        <v>88891.91575900001</v>
      </c>
      <c r="E42" s="7"/>
      <c r="F42" s="18">
        <v>2755.4397440000175</v>
      </c>
      <c r="G42" s="18">
        <v>5472.9262987999973</v>
      </c>
      <c r="H42" s="7"/>
      <c r="I42" s="18">
        <v>-4287.6974499999924</v>
      </c>
      <c r="J42" s="18">
        <v>8867.2659470000071</v>
      </c>
      <c r="K42" s="1"/>
    </row>
    <row r="43" spans="1:11" ht="14.25" customHeight="1" x14ac:dyDescent="0.35">
      <c r="A43" s="41" t="s">
        <v>70</v>
      </c>
      <c r="B43" s="8">
        <v>83322.892028000002</v>
      </c>
      <c r="C43" s="8">
        <v>83234.151045200022</v>
      </c>
      <c r="D43" s="8">
        <v>88686.873376000003</v>
      </c>
      <c r="E43" s="8"/>
      <c r="F43" s="19">
        <v>2773.1356769999984</v>
      </c>
      <c r="G43" s="19">
        <v>5452.7223307999811</v>
      </c>
      <c r="H43" s="8"/>
      <c r="I43" s="19">
        <v>-4154.6891720000131</v>
      </c>
      <c r="J43" s="19">
        <v>8872.9033770000096</v>
      </c>
      <c r="K43" s="1"/>
    </row>
    <row r="44" spans="1:11" ht="14.25" customHeight="1" x14ac:dyDescent="0.35">
      <c r="A44" s="41" t="s">
        <v>71</v>
      </c>
      <c r="B44" s="8">
        <v>182.03632499999998</v>
      </c>
      <c r="C44" s="8">
        <v>184.838415</v>
      </c>
      <c r="D44" s="8">
        <v>205.042383</v>
      </c>
      <c r="E44" s="8"/>
      <c r="F44" s="19">
        <v>-17.695933000000025</v>
      </c>
      <c r="G44" s="19">
        <v>20.203968000000003</v>
      </c>
      <c r="H44" s="8"/>
      <c r="I44" s="19">
        <v>-133.00827800000005</v>
      </c>
      <c r="J44" s="19">
        <v>-5.6374299999999948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31842.606127000003</v>
      </c>
      <c r="C47" s="7">
        <v>31974.694108999996</v>
      </c>
      <c r="D47" s="7">
        <v>33267.261182999995</v>
      </c>
      <c r="E47" s="7"/>
      <c r="F47" s="18">
        <v>-2916.2219807400033</v>
      </c>
      <c r="G47" s="18">
        <v>1292.5670739999987</v>
      </c>
      <c r="H47" s="7"/>
      <c r="I47" s="18">
        <v>6486.5988602299949</v>
      </c>
      <c r="J47" s="18">
        <v>4325.9552657899985</v>
      </c>
      <c r="K47" s="1"/>
    </row>
    <row r="48" spans="1:11" ht="14.25" customHeight="1" x14ac:dyDescent="0.35">
      <c r="A48" s="46" t="s">
        <v>57</v>
      </c>
      <c r="B48" s="7">
        <v>45.041436000000004</v>
      </c>
      <c r="C48" s="7">
        <v>45.175787999999997</v>
      </c>
      <c r="D48" s="7">
        <v>44.642688999999997</v>
      </c>
      <c r="E48" s="7"/>
      <c r="F48" s="18">
        <v>-20.69841900000003</v>
      </c>
      <c r="G48" s="18">
        <v>-0.53309899999999999</v>
      </c>
      <c r="H48" s="7"/>
      <c r="I48" s="18">
        <v>41.292442999999977</v>
      </c>
      <c r="J48" s="18">
        <v>-91.664736999999974</v>
      </c>
      <c r="K48" s="1"/>
    </row>
    <row r="49" spans="1:11" ht="14.25" customHeight="1" x14ac:dyDescent="0.35">
      <c r="A49" s="46" t="s">
        <v>58</v>
      </c>
      <c r="B49" s="7">
        <v>29.643917000000002</v>
      </c>
      <c r="C49" s="7">
        <v>29.286975999999999</v>
      </c>
      <c r="D49" s="7">
        <v>72.314338000000006</v>
      </c>
      <c r="E49" s="7"/>
      <c r="F49" s="18">
        <v>-1.2438210000000254</v>
      </c>
      <c r="G49" s="18">
        <v>43.027362000000011</v>
      </c>
      <c r="H49" s="7"/>
      <c r="I49" s="18">
        <v>-56.497001000000012</v>
      </c>
      <c r="J49" s="18">
        <v>-90.094045000000008</v>
      </c>
      <c r="K49" s="1"/>
    </row>
    <row r="50" spans="1:11" ht="14.25" customHeight="1" x14ac:dyDescent="0.35">
      <c r="A50" s="41" t="s">
        <v>59</v>
      </c>
      <c r="B50" s="8">
        <v>19.706917000000001</v>
      </c>
      <c r="C50" s="8">
        <v>19.293975999999997</v>
      </c>
      <c r="D50" s="8">
        <v>62.141338000000005</v>
      </c>
      <c r="E50" s="8"/>
      <c r="F50" s="19">
        <v>-0.89490400000001102</v>
      </c>
      <c r="G50" s="19">
        <v>42.847362000000004</v>
      </c>
      <c r="H50" s="8"/>
      <c r="I50" s="19">
        <v>-54.913098999999974</v>
      </c>
      <c r="J50" s="19">
        <v>-50.931096999999994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9.9369999999999994</v>
      </c>
      <c r="C54" s="8">
        <v>9.9930000000000003</v>
      </c>
      <c r="D54" s="8">
        <v>10.173</v>
      </c>
      <c r="E54" s="8"/>
      <c r="F54" s="19">
        <v>-0.38400000000000034</v>
      </c>
      <c r="G54" s="19">
        <v>0.17999999999999972</v>
      </c>
      <c r="H54" s="8"/>
      <c r="I54" s="19">
        <v>-1.782</v>
      </c>
      <c r="J54" s="19">
        <v>0.5259999999999998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0</v>
      </c>
      <c r="C57" s="8">
        <v>0</v>
      </c>
      <c r="D57" s="8">
        <v>0</v>
      </c>
      <c r="E57" s="8"/>
      <c r="F57" s="19">
        <v>3.5083000000000197E-2</v>
      </c>
      <c r="G57" s="19">
        <v>0</v>
      </c>
      <c r="H57" s="8"/>
      <c r="I57" s="19">
        <v>0.19809800000000166</v>
      </c>
      <c r="J57" s="19">
        <v>-39.688948000000003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30260.250341999999</v>
      </c>
      <c r="C59" s="7">
        <v>30376.501217000001</v>
      </c>
      <c r="D59" s="7">
        <v>31636.200652</v>
      </c>
      <c r="E59" s="7"/>
      <c r="F59" s="18">
        <v>-2889.9103020000111</v>
      </c>
      <c r="G59" s="18">
        <v>1259.6994349999986</v>
      </c>
      <c r="H59" s="7"/>
      <c r="I59" s="18">
        <v>5922.1818209999947</v>
      </c>
      <c r="J59" s="18">
        <v>4641.5730700000058</v>
      </c>
      <c r="K59" s="1"/>
    </row>
    <row r="60" spans="1:11" ht="14.25" customHeight="1" x14ac:dyDescent="0.35">
      <c r="A60" s="41" t="s">
        <v>70</v>
      </c>
      <c r="B60" s="8">
        <v>30228.884629</v>
      </c>
      <c r="C60" s="8">
        <v>30343.356556999996</v>
      </c>
      <c r="D60" s="8">
        <v>31591.717410999998</v>
      </c>
      <c r="E60" s="8"/>
      <c r="F60" s="19">
        <v>-2842.6887010000028</v>
      </c>
      <c r="G60" s="19">
        <v>1248.3608540000023</v>
      </c>
      <c r="H60" s="8"/>
      <c r="I60" s="19">
        <v>5971.3197020000007</v>
      </c>
      <c r="J60" s="19">
        <v>4726.0166679999966</v>
      </c>
      <c r="K60" s="1"/>
    </row>
    <row r="61" spans="1:11" ht="14.25" customHeight="1" x14ac:dyDescent="0.35">
      <c r="A61" s="41" t="s">
        <v>71</v>
      </c>
      <c r="B61" s="8">
        <v>31.365713</v>
      </c>
      <c r="C61" s="8">
        <v>33.144659999999995</v>
      </c>
      <c r="D61" s="8">
        <v>44.483240999999992</v>
      </c>
      <c r="E61" s="8"/>
      <c r="F61" s="19">
        <v>-47.221600999999993</v>
      </c>
      <c r="G61" s="19">
        <v>11.338580999999998</v>
      </c>
      <c r="H61" s="8"/>
      <c r="I61" s="19">
        <v>-49.137880999999993</v>
      </c>
      <c r="J61" s="19">
        <v>-84.443598000000009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1507.6704320000001</v>
      </c>
      <c r="C63" s="7">
        <v>1523.7301279999999</v>
      </c>
      <c r="D63" s="7">
        <v>1514.1035039999999</v>
      </c>
      <c r="E63" s="7"/>
      <c r="F63" s="18">
        <v>-4.3694387399998504</v>
      </c>
      <c r="G63" s="18">
        <v>-9.6266239999999925</v>
      </c>
      <c r="H63" s="7"/>
      <c r="I63" s="18">
        <v>579.62159722999991</v>
      </c>
      <c r="J63" s="18">
        <v>-133.85902221000015</v>
      </c>
      <c r="K63" s="1"/>
    </row>
    <row r="64" spans="1:11" ht="14.25" customHeight="1" x14ac:dyDescent="0.35">
      <c r="A64" s="45" t="s">
        <v>73</v>
      </c>
      <c r="B64" s="7">
        <v>1372.2947680000002</v>
      </c>
      <c r="C64" s="7">
        <v>983.75439799999992</v>
      </c>
      <c r="D64" s="7">
        <v>566.26519300000007</v>
      </c>
      <c r="E64" s="7"/>
      <c r="F64" s="18">
        <v>-82.451648000000006</v>
      </c>
      <c r="G64" s="18">
        <v>-417.48920499999986</v>
      </c>
      <c r="H64" s="7"/>
      <c r="I64" s="18">
        <v>-278.18741199999994</v>
      </c>
      <c r="J64" s="18">
        <v>479.43968100000006</v>
      </c>
      <c r="K64" s="1"/>
    </row>
    <row r="65" spans="1:11" ht="14.25" customHeight="1" x14ac:dyDescent="0.35">
      <c r="A65" s="46" t="s">
        <v>57</v>
      </c>
      <c r="B65" s="7">
        <v>306.92692999999997</v>
      </c>
      <c r="C65" s="7">
        <v>309.48783700000001</v>
      </c>
      <c r="D65" s="7">
        <v>312.33887900000002</v>
      </c>
      <c r="E65" s="7"/>
      <c r="F65" s="18">
        <v>-9.7164549999999998</v>
      </c>
      <c r="G65" s="18">
        <v>2.8510420000000067</v>
      </c>
      <c r="H65" s="7"/>
      <c r="I65" s="18">
        <v>0</v>
      </c>
      <c r="J65" s="18">
        <v>312.33887900000002</v>
      </c>
      <c r="K65" s="1"/>
    </row>
    <row r="66" spans="1:11" ht="14.25" customHeight="1" x14ac:dyDescent="0.35">
      <c r="A66" s="46" t="s">
        <v>58</v>
      </c>
      <c r="B66" s="7">
        <v>60.220938000000004</v>
      </c>
      <c r="C66" s="7">
        <v>60.575879</v>
      </c>
      <c r="D66" s="7">
        <v>61.231566000000001</v>
      </c>
      <c r="E66" s="7"/>
      <c r="F66" s="18">
        <v>0</v>
      </c>
      <c r="G66" s="18">
        <v>0.65568700000000035</v>
      </c>
      <c r="H66" s="7"/>
      <c r="I66" s="18">
        <v>-20.387366</v>
      </c>
      <c r="J66" s="18">
        <v>61.231566000000001</v>
      </c>
      <c r="K66" s="1"/>
    </row>
    <row r="67" spans="1:11" ht="14.25" customHeight="1" x14ac:dyDescent="0.35">
      <c r="A67" s="41" t="s">
        <v>59</v>
      </c>
      <c r="B67" s="8">
        <v>40.210868000000005</v>
      </c>
      <c r="C67" s="8">
        <v>40.565044999999998</v>
      </c>
      <c r="D67" s="8">
        <v>40.934303</v>
      </c>
      <c r="E67" s="8"/>
      <c r="F67" s="19">
        <v>0</v>
      </c>
      <c r="G67" s="19">
        <v>0.36925800000000208</v>
      </c>
      <c r="H67" s="8"/>
      <c r="I67" s="19">
        <v>0</v>
      </c>
      <c r="J67" s="19">
        <v>40.934303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9.4927999999999998E-2</v>
      </c>
      <c r="D70" s="8">
        <v>0.19434399999999999</v>
      </c>
      <c r="E70" s="8"/>
      <c r="F70" s="19">
        <v>0</v>
      </c>
      <c r="G70" s="19">
        <v>9.941599999999999E-2</v>
      </c>
      <c r="H70" s="8"/>
      <c r="I70" s="19">
        <v>0</v>
      </c>
      <c r="J70" s="19">
        <v>0.19434399999999999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20.010069999999999</v>
      </c>
      <c r="C74" s="8">
        <v>19.915906</v>
      </c>
      <c r="D74" s="8">
        <v>20.102919</v>
      </c>
      <c r="E74" s="8"/>
      <c r="F74" s="19">
        <v>0</v>
      </c>
      <c r="G74" s="19">
        <v>0.18701300000000032</v>
      </c>
      <c r="H74" s="8"/>
      <c r="I74" s="19">
        <v>-20.387366</v>
      </c>
      <c r="J74" s="19">
        <v>20.102919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1005.1469</v>
      </c>
      <c r="C76" s="7">
        <v>613.69068199999992</v>
      </c>
      <c r="D76" s="7">
        <v>192.69474800000003</v>
      </c>
      <c r="E76" s="7"/>
      <c r="F76" s="18">
        <v>-72.735192999999981</v>
      </c>
      <c r="G76" s="18">
        <v>-420.99593399999992</v>
      </c>
      <c r="H76" s="7"/>
      <c r="I76" s="18">
        <v>-257.80004599999995</v>
      </c>
      <c r="J76" s="18">
        <v>105.86923600000003</v>
      </c>
      <c r="K76" s="1"/>
    </row>
    <row r="77" spans="1:11" ht="14.25" customHeight="1" x14ac:dyDescent="0.35">
      <c r="A77" s="41" t="s">
        <v>70</v>
      </c>
      <c r="B77" s="8">
        <v>995.33985699999994</v>
      </c>
      <c r="C77" s="8">
        <v>603.79954799999996</v>
      </c>
      <c r="D77" s="8">
        <v>182.72573300000002</v>
      </c>
      <c r="E77" s="8"/>
      <c r="F77" s="19">
        <v>-72.735192999999981</v>
      </c>
      <c r="G77" s="19">
        <v>-421.07381499999997</v>
      </c>
      <c r="H77" s="8"/>
      <c r="I77" s="19">
        <v>-257.80004599999995</v>
      </c>
      <c r="J77" s="19">
        <v>95.900221000000016</v>
      </c>
      <c r="K77" s="1"/>
    </row>
    <row r="78" spans="1:11" ht="14.25" customHeight="1" x14ac:dyDescent="0.35">
      <c r="A78" s="41" t="s">
        <v>71</v>
      </c>
      <c r="B78" s="8">
        <v>9.8070430000000002</v>
      </c>
      <c r="C78" s="8">
        <v>9.8911339999999992</v>
      </c>
      <c r="D78" s="8">
        <v>9.9690149999999988</v>
      </c>
      <c r="E78" s="8"/>
      <c r="F78" s="19">
        <v>0</v>
      </c>
      <c r="G78" s="19">
        <v>7.7880999999999645E-2</v>
      </c>
      <c r="H78" s="8"/>
      <c r="I78" s="19">
        <v>0</v>
      </c>
      <c r="J78" s="19">
        <v>9.9690149999999988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6505.3563410390007</v>
      </c>
      <c r="C81" s="7">
        <v>5286.0032687800012</v>
      </c>
      <c r="D81" s="7">
        <v>5968.4822503819996</v>
      </c>
      <c r="E81" s="7"/>
      <c r="F81" s="18">
        <v>1838.579083370998</v>
      </c>
      <c r="G81" s="18">
        <v>682.47898160199838</v>
      </c>
      <c r="H81" s="7"/>
      <c r="I81" s="18">
        <v>-2161.5915077140053</v>
      </c>
      <c r="J81" s="18">
        <v>-2004.4488215439978</v>
      </c>
      <c r="K81" s="1"/>
    </row>
    <row r="82" spans="1:11" ht="14.25" customHeight="1" x14ac:dyDescent="0.35">
      <c r="A82" s="45" t="s">
        <v>74</v>
      </c>
      <c r="B82" s="7">
        <v>6505.2233410390008</v>
      </c>
      <c r="C82" s="7">
        <v>5285.8702687800014</v>
      </c>
      <c r="D82" s="7">
        <v>5968.3492503819998</v>
      </c>
      <c r="E82" s="7"/>
      <c r="F82" s="18">
        <v>1838.579083370998</v>
      </c>
      <c r="G82" s="18">
        <v>682.47898160199838</v>
      </c>
      <c r="H82" s="7"/>
      <c r="I82" s="18">
        <v>-2161.5915077140053</v>
      </c>
      <c r="J82" s="18">
        <v>-2004.5818215439976</v>
      </c>
      <c r="K82" s="1"/>
    </row>
    <row r="83" spans="1:11" ht="14.25" customHeight="1" x14ac:dyDescent="0.35">
      <c r="A83" s="40" t="s">
        <v>75</v>
      </c>
      <c r="B83" s="8">
        <v>4662.1303350389999</v>
      </c>
      <c r="C83" s="8">
        <v>2920.7269835800007</v>
      </c>
      <c r="D83" s="8">
        <v>4119.2560713820003</v>
      </c>
      <c r="E83" s="8"/>
      <c r="F83" s="19">
        <v>313.86726997100004</v>
      </c>
      <c r="G83" s="19">
        <v>1198.5290878019996</v>
      </c>
      <c r="H83" s="8"/>
      <c r="I83" s="19">
        <v>-617.61058422400129</v>
      </c>
      <c r="J83" s="19">
        <v>446.71423560600033</v>
      </c>
      <c r="K83" s="1"/>
    </row>
    <row r="84" spans="1:11" ht="14.25" customHeight="1" x14ac:dyDescent="0.35">
      <c r="A84" s="40" t="s">
        <v>27</v>
      </c>
      <c r="B84" s="8">
        <v>367.79969300000005</v>
      </c>
      <c r="C84" s="8">
        <v>163.1851092</v>
      </c>
      <c r="D84" s="8">
        <v>162.38528300000002</v>
      </c>
      <c r="E84" s="8"/>
      <c r="F84" s="19">
        <v>62.55028440000001</v>
      </c>
      <c r="G84" s="19">
        <v>-0.79982619999998406</v>
      </c>
      <c r="H84" s="8"/>
      <c r="I84" s="19">
        <v>-674.31985949</v>
      </c>
      <c r="J84" s="19">
        <v>-84.731772149999983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1475.2933130000001</v>
      </c>
      <c r="C86" s="8">
        <v>2201.9581760000005</v>
      </c>
      <c r="D86" s="8">
        <v>1686.7078959999999</v>
      </c>
      <c r="E86" s="8"/>
      <c r="F86" s="19">
        <v>1462.161529</v>
      </c>
      <c r="G86" s="19">
        <v>-515.25028000000066</v>
      </c>
      <c r="H86" s="8"/>
      <c r="I86" s="19">
        <v>-869.66106399999944</v>
      </c>
      <c r="J86" s="19">
        <v>-2366.5642849999999</v>
      </c>
      <c r="K86" s="1"/>
    </row>
    <row r="87" spans="1:11" ht="14.25" customHeight="1" x14ac:dyDescent="0.35">
      <c r="A87" s="45" t="s">
        <v>77</v>
      </c>
      <c r="B87" s="7">
        <v>0.13300000000000001</v>
      </c>
      <c r="C87" s="7">
        <v>0.13300000000000001</v>
      </c>
      <c r="D87" s="7">
        <v>0.13300000000000001</v>
      </c>
      <c r="E87" s="7"/>
      <c r="F87" s="18">
        <v>0</v>
      </c>
      <c r="G87" s="18">
        <v>0</v>
      </c>
      <c r="H87" s="7"/>
      <c r="I87" s="18">
        <v>0</v>
      </c>
      <c r="J87" s="18">
        <v>0.13300000000000001</v>
      </c>
      <c r="K87" s="1"/>
    </row>
    <row r="88" spans="1:11" ht="14.25" customHeight="1" x14ac:dyDescent="0.35">
      <c r="A88" s="40" t="s">
        <v>75</v>
      </c>
      <c r="B88" s="8">
        <v>0.13300000000000001</v>
      </c>
      <c r="C88" s="8">
        <v>0.13300000000000001</v>
      </c>
      <c r="D88" s="8">
        <v>0.13300000000000001</v>
      </c>
      <c r="E88" s="8"/>
      <c r="F88" s="19">
        <v>0</v>
      </c>
      <c r="G88" s="19">
        <v>0</v>
      </c>
      <c r="H88" s="8"/>
      <c r="I88" s="19">
        <v>0</v>
      </c>
      <c r="J88" s="19">
        <v>0.13300000000000001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0</v>
      </c>
      <c r="C92" s="7">
        <v>0</v>
      </c>
      <c r="D92" s="7">
        <v>0</v>
      </c>
      <c r="E92" s="7"/>
      <c r="F92" s="18">
        <v>-7.0999999999999994E-2</v>
      </c>
      <c r="G92" s="18">
        <v>0</v>
      </c>
      <c r="H92" s="7"/>
      <c r="I92" s="18">
        <v>1.9E-2</v>
      </c>
      <c r="J92" s="18">
        <v>-1.9E-2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0</v>
      </c>
      <c r="D93" s="7">
        <v>0</v>
      </c>
      <c r="E93" s="7"/>
      <c r="F93" s="18">
        <v>0</v>
      </c>
      <c r="G93" s="18">
        <v>0</v>
      </c>
      <c r="H93" s="7"/>
      <c r="I93" s="18">
        <v>0</v>
      </c>
      <c r="J93" s="18">
        <v>0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0</v>
      </c>
      <c r="D95" s="7">
        <v>0</v>
      </c>
      <c r="E95" s="7"/>
      <c r="F95" s="18">
        <v>0</v>
      </c>
      <c r="G95" s="18">
        <v>0</v>
      </c>
      <c r="H95" s="7"/>
      <c r="I95" s="18">
        <v>0</v>
      </c>
      <c r="J95" s="18">
        <v>0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0</v>
      </c>
      <c r="D96" s="8">
        <v>0</v>
      </c>
      <c r="E96" s="8"/>
      <c r="F96" s="19">
        <v>0</v>
      </c>
      <c r="G96" s="19">
        <v>0</v>
      </c>
      <c r="H96" s="8"/>
      <c r="I96" s="19">
        <v>0</v>
      </c>
      <c r="J96" s="19">
        <v>0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0</v>
      </c>
      <c r="C111" s="7">
        <v>0</v>
      </c>
      <c r="D111" s="7">
        <v>0</v>
      </c>
      <c r="E111" s="7"/>
      <c r="F111" s="18">
        <v>-7.0999999999999994E-2</v>
      </c>
      <c r="G111" s="18">
        <v>0</v>
      </c>
      <c r="H111" s="7"/>
      <c r="I111" s="18">
        <v>1.9E-2</v>
      </c>
      <c r="J111" s="18">
        <v>-1.9E-2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7.0999999999999994E-2</v>
      </c>
      <c r="G112" s="18">
        <v>0</v>
      </c>
      <c r="H112" s="7"/>
      <c r="I112" s="18">
        <v>1.9E-2</v>
      </c>
      <c r="J112" s="18">
        <v>-1.9E-2</v>
      </c>
      <c r="K112" s="1"/>
    </row>
    <row r="113" spans="1:11" ht="14.25" customHeight="1" x14ac:dyDescent="0.35">
      <c r="A113" s="46" t="s">
        <v>58</v>
      </c>
      <c r="B113" s="7">
        <v>0</v>
      </c>
      <c r="C113" s="7">
        <v>0</v>
      </c>
      <c r="D113" s="7">
        <v>0</v>
      </c>
      <c r="E113" s="7"/>
      <c r="F113" s="18">
        <v>0</v>
      </c>
      <c r="G113" s="18">
        <v>0</v>
      </c>
      <c r="H113" s="7"/>
      <c r="I113" s="18">
        <v>0</v>
      </c>
      <c r="J113" s="18">
        <v>0</v>
      </c>
      <c r="K113" s="1"/>
    </row>
    <row r="114" spans="1:11" ht="14.25" customHeight="1" x14ac:dyDescent="0.35">
      <c r="A114" s="41" t="s">
        <v>59</v>
      </c>
      <c r="B114" s="8">
        <v>0</v>
      </c>
      <c r="C114" s="8">
        <v>0</v>
      </c>
      <c r="D114" s="8">
        <v>0</v>
      </c>
      <c r="E114" s="8"/>
      <c r="F114" s="19">
        <v>0</v>
      </c>
      <c r="G114" s="19">
        <v>0</v>
      </c>
      <c r="H114" s="8"/>
      <c r="I114" s="19">
        <v>0</v>
      </c>
      <c r="J114" s="19">
        <v>0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0</v>
      </c>
      <c r="C129" s="7">
        <v>0</v>
      </c>
      <c r="D129" s="7">
        <v>0</v>
      </c>
      <c r="E129" s="7"/>
      <c r="F129" s="18">
        <v>0</v>
      </c>
      <c r="G129" s="18">
        <v>0</v>
      </c>
      <c r="H129" s="7"/>
      <c r="I129" s="18">
        <v>0</v>
      </c>
      <c r="J129" s="18">
        <v>0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0</v>
      </c>
      <c r="C131" s="7">
        <v>0</v>
      </c>
      <c r="D131" s="7">
        <v>0</v>
      </c>
      <c r="E131" s="7"/>
      <c r="F131" s="18">
        <v>0</v>
      </c>
      <c r="G131" s="18">
        <v>0</v>
      </c>
      <c r="H131" s="7"/>
      <c r="I131" s="18">
        <v>0</v>
      </c>
      <c r="J131" s="18">
        <v>0</v>
      </c>
      <c r="K131" s="1"/>
    </row>
    <row r="132" spans="1:11" ht="14.25" customHeight="1" x14ac:dyDescent="0.35">
      <c r="A132" s="41" t="s">
        <v>59</v>
      </c>
      <c r="B132" s="8">
        <v>0</v>
      </c>
      <c r="C132" s="8">
        <v>0</v>
      </c>
      <c r="D132" s="8">
        <v>0</v>
      </c>
      <c r="E132" s="8"/>
      <c r="F132" s="19">
        <v>0</v>
      </c>
      <c r="G132" s="19">
        <v>0</v>
      </c>
      <c r="H132" s="8"/>
      <c r="I132" s="19">
        <v>0</v>
      </c>
      <c r="J132" s="19">
        <v>0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94.015689074999997</v>
      </c>
      <c r="C147" s="7">
        <v>1817.873758251</v>
      </c>
      <c r="D147" s="7">
        <v>1027.4540657959999</v>
      </c>
      <c r="E147" s="7"/>
      <c r="F147" s="18">
        <v>311.52095566199989</v>
      </c>
      <c r="G147" s="18">
        <v>-790.41969245500013</v>
      </c>
      <c r="H147" s="7"/>
      <c r="I147" s="18">
        <v>608.70434739999996</v>
      </c>
      <c r="J147" s="18">
        <v>31.674233795999953</v>
      </c>
      <c r="K147" s="1"/>
    </row>
    <row r="148" spans="1:11" ht="14.25" customHeight="1" x14ac:dyDescent="0.35">
      <c r="A148" s="45" t="s">
        <v>36</v>
      </c>
      <c r="B148" s="7">
        <v>3.937945075</v>
      </c>
      <c r="C148" s="7">
        <v>598.87824948999992</v>
      </c>
      <c r="D148" s="7">
        <v>1.230875197</v>
      </c>
      <c r="E148" s="7"/>
      <c r="F148" s="18">
        <v>164.39968290200005</v>
      </c>
      <c r="G148" s="18">
        <v>-597.64737429299987</v>
      </c>
      <c r="H148" s="7"/>
      <c r="I148" s="18">
        <v>224.02241600000005</v>
      </c>
      <c r="J148" s="18">
        <v>-223.20400680300006</v>
      </c>
      <c r="K148" s="1"/>
    </row>
    <row r="149" spans="1:11" ht="14.25" customHeight="1" x14ac:dyDescent="0.35">
      <c r="A149" s="45" t="s">
        <v>37</v>
      </c>
      <c r="B149" s="7">
        <v>0.51874399999999998</v>
      </c>
      <c r="C149" s="7">
        <v>0.44797700000000001</v>
      </c>
      <c r="D149" s="7">
        <v>0.683711501</v>
      </c>
      <c r="E149" s="7"/>
      <c r="F149" s="18">
        <v>0.6671689999999999</v>
      </c>
      <c r="G149" s="18">
        <v>0.23573450099999999</v>
      </c>
      <c r="H149" s="7"/>
      <c r="I149" s="18">
        <v>0.6671689999999999</v>
      </c>
      <c r="J149" s="18">
        <v>1.6542501000000098E-2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0</v>
      </c>
      <c r="C152" s="7">
        <v>0</v>
      </c>
      <c r="D152" s="7">
        <v>0</v>
      </c>
      <c r="E152" s="7"/>
      <c r="F152" s="18">
        <v>0</v>
      </c>
      <c r="G152" s="18">
        <v>0</v>
      </c>
      <c r="H152" s="7"/>
      <c r="I152" s="18">
        <v>0</v>
      </c>
      <c r="J152" s="18">
        <v>0</v>
      </c>
      <c r="K152" s="1"/>
    </row>
    <row r="153" spans="1:11" ht="14.25" customHeight="1" x14ac:dyDescent="0.35">
      <c r="A153" s="46" t="s">
        <v>57</v>
      </c>
      <c r="B153" s="7">
        <v>0</v>
      </c>
      <c r="C153" s="7">
        <v>0</v>
      </c>
      <c r="D153" s="7">
        <v>0</v>
      </c>
      <c r="E153" s="7"/>
      <c r="F153" s="18">
        <v>0</v>
      </c>
      <c r="G153" s="18">
        <v>0</v>
      </c>
      <c r="H153" s="7"/>
      <c r="I153" s="18">
        <v>0</v>
      </c>
      <c r="J153" s="18">
        <v>0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7">
        <v>0</v>
      </c>
      <c r="C155" s="7">
        <v>0</v>
      </c>
      <c r="D155" s="7">
        <v>0</v>
      </c>
      <c r="E155" s="7"/>
      <c r="F155" s="18">
        <v>0</v>
      </c>
      <c r="G155" s="18">
        <v>0</v>
      </c>
      <c r="H155" s="7"/>
      <c r="I155" s="18">
        <v>0</v>
      </c>
      <c r="J155" s="18">
        <v>0</v>
      </c>
      <c r="K155" s="1"/>
    </row>
    <row r="156" spans="1:11" ht="14.25" customHeight="1" x14ac:dyDescent="0.35">
      <c r="A156" s="41" t="s">
        <v>68</v>
      </c>
      <c r="B156" s="7">
        <v>0</v>
      </c>
      <c r="C156" s="7">
        <v>0</v>
      </c>
      <c r="D156" s="7">
        <v>0</v>
      </c>
      <c r="E156" s="7"/>
      <c r="F156" s="18">
        <v>0</v>
      </c>
      <c r="G156" s="18">
        <v>0</v>
      </c>
      <c r="H156" s="7"/>
      <c r="I156" s="18">
        <v>0</v>
      </c>
      <c r="J156" s="18">
        <v>0</v>
      </c>
      <c r="K156" s="1"/>
    </row>
    <row r="157" spans="1:11" ht="14.25" customHeight="1" x14ac:dyDescent="0.35">
      <c r="A157" s="41" t="s">
        <v>18</v>
      </c>
      <c r="B157" s="7">
        <v>0</v>
      </c>
      <c r="C157" s="7">
        <v>0</v>
      </c>
      <c r="D157" s="7">
        <v>0</v>
      </c>
      <c r="E157" s="7"/>
      <c r="F157" s="18">
        <v>0</v>
      </c>
      <c r="G157" s="18">
        <v>0</v>
      </c>
      <c r="H157" s="7"/>
      <c r="I157" s="18">
        <v>0</v>
      </c>
      <c r="J157" s="18">
        <v>0</v>
      </c>
      <c r="K157" s="1"/>
    </row>
    <row r="158" spans="1:11" ht="14.25" customHeight="1" x14ac:dyDescent="0.35">
      <c r="A158" s="41" t="s">
        <v>65</v>
      </c>
      <c r="B158" s="7">
        <v>0</v>
      </c>
      <c r="C158" s="7">
        <v>0</v>
      </c>
      <c r="D158" s="7">
        <v>0</v>
      </c>
      <c r="E158" s="7"/>
      <c r="F158" s="18">
        <v>0</v>
      </c>
      <c r="G158" s="18">
        <v>0</v>
      </c>
      <c r="H158" s="7"/>
      <c r="I158" s="18">
        <v>0</v>
      </c>
      <c r="J158" s="18">
        <v>0</v>
      </c>
      <c r="K158" s="1"/>
    </row>
    <row r="159" spans="1:11" ht="14.25" customHeight="1" x14ac:dyDescent="0.35">
      <c r="A159" s="41" t="s">
        <v>19</v>
      </c>
      <c r="B159" s="7">
        <v>0</v>
      </c>
      <c r="C159" s="7">
        <v>0</v>
      </c>
      <c r="D159" s="7">
        <v>0</v>
      </c>
      <c r="E159" s="7"/>
      <c r="F159" s="18">
        <v>0</v>
      </c>
      <c r="G159" s="18">
        <v>0</v>
      </c>
      <c r="H159" s="7"/>
      <c r="I159" s="18">
        <v>0</v>
      </c>
      <c r="J159" s="18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7">
        <v>0</v>
      </c>
      <c r="C164" s="7">
        <v>0</v>
      </c>
      <c r="D164" s="7">
        <v>0</v>
      </c>
      <c r="E164" s="7"/>
      <c r="F164" s="18">
        <v>0</v>
      </c>
      <c r="G164" s="18">
        <v>0</v>
      </c>
      <c r="H164" s="7"/>
      <c r="I164" s="18">
        <v>0</v>
      </c>
      <c r="J164" s="18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1"/>
    </row>
    <row r="169" spans="1:11" ht="14.25" customHeight="1" x14ac:dyDescent="0.35">
      <c r="A169" s="46" t="s">
        <v>32</v>
      </c>
      <c r="B169" s="7">
        <v>0</v>
      </c>
      <c r="C169" s="7">
        <v>0</v>
      </c>
      <c r="D169" s="7">
        <v>0</v>
      </c>
      <c r="E169" s="7"/>
      <c r="F169" s="18">
        <v>0</v>
      </c>
      <c r="G169" s="18">
        <v>0</v>
      </c>
      <c r="H169" s="7"/>
      <c r="I169" s="18">
        <v>0</v>
      </c>
      <c r="J169" s="18">
        <v>0</v>
      </c>
      <c r="K169" s="1"/>
    </row>
    <row r="170" spans="1:1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1"/>
    </row>
    <row r="171" spans="1:11" ht="14.25" customHeight="1" x14ac:dyDescent="0.35">
      <c r="A171" s="45" t="s">
        <v>40</v>
      </c>
      <c r="B171" s="7">
        <v>89.558999999999997</v>
      </c>
      <c r="C171" s="7">
        <v>1139.578531761</v>
      </c>
      <c r="D171" s="7">
        <v>993.77747909799996</v>
      </c>
      <c r="E171" s="7"/>
      <c r="F171" s="18">
        <v>146.45410375999995</v>
      </c>
      <c r="G171" s="18">
        <v>-145.80105266300006</v>
      </c>
      <c r="H171" s="7"/>
      <c r="I171" s="18">
        <v>384.0147624</v>
      </c>
      <c r="J171" s="18">
        <v>223.09969809799998</v>
      </c>
      <c r="K171" s="1"/>
    </row>
    <row r="172" spans="1:11" ht="14.25" customHeight="1" x14ac:dyDescent="0.35">
      <c r="A172" s="45" t="s">
        <v>41</v>
      </c>
      <c r="B172" s="8">
        <v>0</v>
      </c>
      <c r="C172" s="8">
        <v>78.968999999999994</v>
      </c>
      <c r="D172" s="8">
        <v>31.762</v>
      </c>
      <c r="E172" s="8"/>
      <c r="F172" s="19">
        <v>0</v>
      </c>
      <c r="G172" s="19">
        <v>-47.206999999999994</v>
      </c>
      <c r="H172" s="8"/>
      <c r="I172" s="19">
        <v>0</v>
      </c>
      <c r="J172" s="19">
        <v>31.762</v>
      </c>
      <c r="K172" s="1"/>
    </row>
    <row r="173" spans="1:1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1"/>
    </row>
    <row r="174" spans="1:11" ht="14.25" customHeight="1" x14ac:dyDescent="0.35">
      <c r="A174" s="43" t="s">
        <v>79</v>
      </c>
      <c r="B174" s="7">
        <v>153801.61713903895</v>
      </c>
      <c r="C174" s="7">
        <v>155016.62273343702</v>
      </c>
      <c r="D174" s="7">
        <v>155834.12497443904</v>
      </c>
      <c r="E174" s="7"/>
      <c r="F174" s="18">
        <v>784.88391470714123</v>
      </c>
      <c r="G174" s="18">
        <v>817.5022410020174</v>
      </c>
      <c r="H174" s="7"/>
      <c r="I174" s="18">
        <v>-16610.408490920876</v>
      </c>
      <c r="J174" s="18">
        <v>-15257.061295580061</v>
      </c>
      <c r="K174" s="1"/>
    </row>
    <row r="175" spans="1:11" ht="14.25" customHeight="1" x14ac:dyDescent="0.35">
      <c r="A175" s="44" t="s">
        <v>62</v>
      </c>
      <c r="B175" s="7">
        <v>152689.14951322397</v>
      </c>
      <c r="C175" s="7">
        <v>153653.08905339305</v>
      </c>
      <c r="D175" s="7">
        <v>154443.80955731202</v>
      </c>
      <c r="E175" s="7"/>
      <c r="F175" s="18">
        <v>1492.7724205311679</v>
      </c>
      <c r="G175" s="18">
        <v>790.7205039189721</v>
      </c>
      <c r="H175" s="7"/>
      <c r="I175" s="18">
        <v>-16657.837041790888</v>
      </c>
      <c r="J175" s="18">
        <v>-15953.186948457063</v>
      </c>
      <c r="K175" s="1"/>
    </row>
    <row r="176" spans="1:1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1"/>
    </row>
    <row r="177" spans="1:1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1"/>
    </row>
    <row r="178" spans="1:1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1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0</v>
      </c>
      <c r="D187" s="7">
        <v>0</v>
      </c>
      <c r="E187" s="7"/>
      <c r="F187" s="18">
        <v>0</v>
      </c>
      <c r="G187" s="18">
        <v>0</v>
      </c>
      <c r="H187" s="7"/>
      <c r="I187" s="18">
        <v>0</v>
      </c>
      <c r="J187" s="18">
        <v>0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0</v>
      </c>
      <c r="D218" s="7">
        <v>0</v>
      </c>
      <c r="E218" s="7"/>
      <c r="F218" s="18">
        <v>0</v>
      </c>
      <c r="G218" s="18">
        <v>0</v>
      </c>
      <c r="H218" s="7"/>
      <c r="I218" s="18">
        <v>0</v>
      </c>
      <c r="J218" s="18">
        <v>0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0</v>
      </c>
      <c r="D219" s="7">
        <v>0</v>
      </c>
      <c r="E219" s="7"/>
      <c r="F219" s="18">
        <v>0</v>
      </c>
      <c r="G219" s="18">
        <v>0</v>
      </c>
      <c r="H219" s="7"/>
      <c r="I219" s="18">
        <v>0</v>
      </c>
      <c r="J219" s="18">
        <v>0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0</v>
      </c>
      <c r="C233" s="7">
        <v>0</v>
      </c>
      <c r="D233" s="7">
        <v>0</v>
      </c>
      <c r="E233" s="7"/>
      <c r="F233" s="18">
        <v>0</v>
      </c>
      <c r="G233" s="18">
        <v>0</v>
      </c>
      <c r="H233" s="7"/>
      <c r="I233" s="18">
        <v>0</v>
      </c>
      <c r="J233" s="18">
        <v>0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0</v>
      </c>
      <c r="G252" s="18">
        <v>0</v>
      </c>
      <c r="H252" s="7"/>
      <c r="I252" s="18">
        <v>0</v>
      </c>
      <c r="J252" s="18">
        <v>0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0</v>
      </c>
      <c r="G254" s="18">
        <v>0</v>
      </c>
      <c r="H254" s="7"/>
      <c r="I254" s="18">
        <v>0</v>
      </c>
      <c r="J254" s="18">
        <v>0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0</v>
      </c>
      <c r="G255" s="19">
        <v>0</v>
      </c>
      <c r="H255" s="8"/>
      <c r="I255" s="19">
        <v>0</v>
      </c>
      <c r="J255" s="19">
        <v>0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0</v>
      </c>
      <c r="C270" s="7">
        <v>0</v>
      </c>
      <c r="D270" s="7">
        <v>0</v>
      </c>
      <c r="E270" s="7"/>
      <c r="F270" s="18">
        <v>0</v>
      </c>
      <c r="G270" s="18">
        <v>0</v>
      </c>
      <c r="H270" s="7"/>
      <c r="I270" s="18">
        <v>0</v>
      </c>
      <c r="J270" s="18">
        <v>0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0</v>
      </c>
      <c r="C272" s="7">
        <v>0</v>
      </c>
      <c r="D272" s="7">
        <v>0</v>
      </c>
      <c r="E272" s="7"/>
      <c r="F272" s="18">
        <v>0</v>
      </c>
      <c r="G272" s="18">
        <v>0</v>
      </c>
      <c r="H272" s="7"/>
      <c r="I272" s="18">
        <v>0</v>
      </c>
      <c r="J272" s="18">
        <v>0</v>
      </c>
      <c r="K272" s="1"/>
    </row>
    <row r="273" spans="1:11" ht="14.25" customHeight="1" x14ac:dyDescent="0.35">
      <c r="A273" s="41" t="s">
        <v>59</v>
      </c>
      <c r="B273" s="8">
        <v>0</v>
      </c>
      <c r="C273" s="8">
        <v>0</v>
      </c>
      <c r="D273" s="8">
        <v>0</v>
      </c>
      <c r="E273" s="8"/>
      <c r="F273" s="19">
        <v>0</v>
      </c>
      <c r="G273" s="19">
        <v>0</v>
      </c>
      <c r="H273" s="8"/>
      <c r="I273" s="19">
        <v>0</v>
      </c>
      <c r="J273" s="19">
        <v>0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112.4676258150005</v>
      </c>
      <c r="C310" s="7">
        <v>1363.5336800440002</v>
      </c>
      <c r="D310" s="7">
        <v>1390.3154171270003</v>
      </c>
      <c r="E310" s="7"/>
      <c r="F310" s="18">
        <v>-707.88850582400028</v>
      </c>
      <c r="G310" s="18">
        <v>26.781737083000053</v>
      </c>
      <c r="H310" s="7"/>
      <c r="I310" s="18">
        <v>47.428550869999754</v>
      </c>
      <c r="J310" s="18">
        <v>696.12565287700045</v>
      </c>
    </row>
    <row r="311" spans="1:10" x14ac:dyDescent="0.35">
      <c r="A311" s="42" t="s">
        <v>45</v>
      </c>
      <c r="B311" s="8">
        <v>887.08775100000003</v>
      </c>
      <c r="C311" s="8">
        <v>79.136843999999996</v>
      </c>
      <c r="D311" s="8">
        <v>55.452066999999985</v>
      </c>
      <c r="E311" s="8"/>
      <c r="F311" s="19">
        <v>-19.345945999999998</v>
      </c>
      <c r="G311" s="19">
        <v>-23.684777000000011</v>
      </c>
      <c r="H311" s="8"/>
      <c r="I311" s="19">
        <v>-148.42937599999996</v>
      </c>
      <c r="J311" s="19">
        <v>-72.583576000000036</v>
      </c>
    </row>
    <row r="312" spans="1:10" x14ac:dyDescent="0.35">
      <c r="A312" s="42" t="s">
        <v>46</v>
      </c>
      <c r="B312" s="8">
        <v>125.82519217999997</v>
      </c>
      <c r="C312" s="8">
        <v>124.23562016199996</v>
      </c>
      <c r="D312" s="8">
        <v>126.01780712700003</v>
      </c>
      <c r="E312" s="8"/>
      <c r="F312" s="19">
        <v>-3.4878128240000024</v>
      </c>
      <c r="G312" s="19">
        <v>1.782186965000065</v>
      </c>
      <c r="H312" s="8"/>
      <c r="I312" s="19">
        <v>-22.874294489999983</v>
      </c>
      <c r="J312" s="19">
        <v>-2.3181741229999773</v>
      </c>
    </row>
    <row r="313" spans="1:10" x14ac:dyDescent="0.35">
      <c r="A313" s="42" t="s">
        <v>47</v>
      </c>
      <c r="B313" s="8">
        <v>99.554682635000006</v>
      </c>
      <c r="C313" s="8">
        <v>1160.1612158820001</v>
      </c>
      <c r="D313" s="8">
        <v>1208.8455430000001</v>
      </c>
      <c r="E313" s="8"/>
      <c r="F313" s="19">
        <v>-685.05474699999991</v>
      </c>
      <c r="G313" s="19">
        <v>48.684327118000056</v>
      </c>
      <c r="H313" s="8"/>
      <c r="I313" s="19">
        <v>218.73222136000004</v>
      </c>
      <c r="J313" s="19">
        <v>771.02740300000005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1483.846734148</v>
      </c>
      <c r="C316" s="7">
        <v>2015.17095896</v>
      </c>
      <c r="D316" s="7">
        <v>1175.2445030000001</v>
      </c>
      <c r="E316" s="7"/>
      <c r="F316" s="18">
        <v>1292.4631326099998</v>
      </c>
      <c r="G316" s="18">
        <v>-839.92645595999988</v>
      </c>
      <c r="H316" s="7"/>
      <c r="I316" s="18">
        <v>-256.02183560000003</v>
      </c>
      <c r="J316" s="18">
        <v>-2183.4793621999997</v>
      </c>
    </row>
    <row r="317" spans="1:10" x14ac:dyDescent="0.35">
      <c r="A317" s="43" t="s">
        <v>97</v>
      </c>
      <c r="B317" s="7">
        <v>2641.005105099</v>
      </c>
      <c r="C317" s="7">
        <v>2975.5652113799997</v>
      </c>
      <c r="D317" s="7">
        <v>2356.2631709999996</v>
      </c>
      <c r="E317" s="7"/>
      <c r="F317" s="18">
        <v>1069.2905036500001</v>
      </c>
      <c r="G317" s="18">
        <v>-619.30204038000011</v>
      </c>
      <c r="H317" s="7"/>
      <c r="I317" s="18">
        <v>-528.30797934000066</v>
      </c>
      <c r="J317" s="18">
        <v>-1548.9587096600003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x14ac:dyDescent="0.35">
      <c r="A319" s="43" t="s">
        <v>64</v>
      </c>
      <c r="B319" s="7">
        <v>152689.14956522203</v>
      </c>
      <c r="C319" s="7">
        <v>153653.08959839505</v>
      </c>
      <c r="D319" s="7">
        <v>154443.81024725601</v>
      </c>
      <c r="E319" s="7"/>
      <c r="F319" s="18">
        <v>1492.7732773549797</v>
      </c>
      <c r="G319" s="18">
        <v>790.72064886096632</v>
      </c>
      <c r="H319" s="7"/>
      <c r="I319" s="18">
        <v>-16657.833827334107</v>
      </c>
      <c r="J319" s="18">
        <v>-15953.18673448998</v>
      </c>
    </row>
    <row r="320" spans="1:10" x14ac:dyDescent="0.35">
      <c r="A320" s="44" t="s">
        <v>57</v>
      </c>
      <c r="B320" s="24">
        <v>12403.264574932</v>
      </c>
      <c r="C320" s="24">
        <v>12523.169429692</v>
      </c>
      <c r="D320" s="24">
        <v>12868.890735404002</v>
      </c>
      <c r="E320" s="28"/>
      <c r="F320" s="18">
        <v>654.90036013200006</v>
      </c>
      <c r="G320" s="18">
        <v>345.7213057120025</v>
      </c>
      <c r="H320" s="7"/>
      <c r="I320" s="18">
        <v>-3320.4811614430018</v>
      </c>
      <c r="J320" s="18">
        <v>-2821.9970085329969</v>
      </c>
    </row>
    <row r="321" spans="1:10" x14ac:dyDescent="0.35">
      <c r="A321" s="44" t="s">
        <v>58</v>
      </c>
      <c r="B321" s="24">
        <v>54406.874697871986</v>
      </c>
      <c r="C321" s="24">
        <v>55259.505750634969</v>
      </c>
      <c r="D321" s="24">
        <v>55078.002585993992</v>
      </c>
      <c r="E321" s="28"/>
      <c r="F321" s="18">
        <v>1871.9448217630197</v>
      </c>
      <c r="G321" s="18">
        <v>-181.50316464097705</v>
      </c>
      <c r="H321" s="7"/>
      <c r="I321" s="18">
        <v>908.36620300200593</v>
      </c>
      <c r="J321" s="18">
        <v>-5039.6093840280082</v>
      </c>
    </row>
    <row r="322" spans="1:10" x14ac:dyDescent="0.35">
      <c r="A322" s="42" t="s">
        <v>59</v>
      </c>
      <c r="B322" s="6">
        <v>1002.4931149600001</v>
      </c>
      <c r="C322" s="6">
        <v>1144.5902278000001</v>
      </c>
      <c r="D322" s="6">
        <v>1141.9205758799999</v>
      </c>
      <c r="F322" s="19">
        <v>0.81025053999996999</v>
      </c>
      <c r="G322" s="19">
        <v>-2.6696519200002058</v>
      </c>
      <c r="H322" s="8"/>
      <c r="I322" s="19">
        <v>-57.979803160000074</v>
      </c>
      <c r="J322" s="19">
        <v>169.21931303999986</v>
      </c>
    </row>
    <row r="323" spans="1:10" x14ac:dyDescent="0.35">
      <c r="A323" s="42" t="s">
        <v>68</v>
      </c>
      <c r="B323" s="6">
        <v>0</v>
      </c>
      <c r="C323" s="6">
        <v>0</v>
      </c>
      <c r="D323" s="6">
        <v>0</v>
      </c>
      <c r="F323" s="19">
        <v>0</v>
      </c>
      <c r="G323" s="19">
        <v>0</v>
      </c>
      <c r="H323" s="8"/>
      <c r="I323" s="19">
        <v>0</v>
      </c>
      <c r="J323" s="19">
        <v>0</v>
      </c>
    </row>
    <row r="324" spans="1:10" x14ac:dyDescent="0.35">
      <c r="A324" s="42" t="s">
        <v>18</v>
      </c>
      <c r="B324" s="6">
        <v>0</v>
      </c>
      <c r="C324" s="6">
        <v>0</v>
      </c>
      <c r="D324" s="6">
        <v>0</v>
      </c>
      <c r="F324" s="19">
        <v>0</v>
      </c>
      <c r="G324" s="19">
        <v>0</v>
      </c>
      <c r="H324" s="8"/>
      <c r="I324" s="19">
        <v>0</v>
      </c>
      <c r="J324" s="19">
        <v>0</v>
      </c>
    </row>
    <row r="325" spans="1:10" x14ac:dyDescent="0.35">
      <c r="A325" s="42" t="s">
        <v>65</v>
      </c>
      <c r="B325" s="6">
        <v>30325.108638695001</v>
      </c>
      <c r="C325" s="6">
        <v>30519.847753623999</v>
      </c>
      <c r="D325" s="6">
        <v>31012.421141436</v>
      </c>
      <c r="F325" s="19">
        <v>1324.3635033790088</v>
      </c>
      <c r="G325" s="19">
        <v>492.57338781200087</v>
      </c>
      <c r="H325" s="8"/>
      <c r="I325" s="19">
        <v>1790.8062652420049</v>
      </c>
      <c r="J325" s="19">
        <v>-2978.8718405260042</v>
      </c>
    </row>
    <row r="326" spans="1:10" x14ac:dyDescent="0.35">
      <c r="A326" s="42" t="s">
        <v>19</v>
      </c>
      <c r="B326" s="6">
        <v>289.20179077299997</v>
      </c>
      <c r="C326" s="6">
        <v>346.97931416000006</v>
      </c>
      <c r="D326" s="6">
        <v>335.004131599</v>
      </c>
      <c r="F326" s="19">
        <v>-1.5095124440001655</v>
      </c>
      <c r="G326" s="19">
        <v>-11.975182561000054</v>
      </c>
      <c r="H326" s="8"/>
      <c r="I326" s="19">
        <v>346.77200243199985</v>
      </c>
      <c r="J326" s="19">
        <v>-145.04709993299986</v>
      </c>
    </row>
    <row r="327" spans="1:10" x14ac:dyDescent="0.35">
      <c r="A327" s="42" t="s">
        <v>69</v>
      </c>
      <c r="B327" s="6">
        <v>0</v>
      </c>
      <c r="C327" s="6">
        <v>0</v>
      </c>
      <c r="D327" s="6">
        <v>0</v>
      </c>
      <c r="F327" s="19">
        <v>0</v>
      </c>
      <c r="G327" s="19">
        <v>0</v>
      </c>
      <c r="H327" s="8"/>
      <c r="I327" s="19">
        <v>0</v>
      </c>
      <c r="J327" s="19">
        <v>0</v>
      </c>
    </row>
    <row r="328" spans="1:10" x14ac:dyDescent="0.35">
      <c r="A328" s="42" t="s">
        <v>20</v>
      </c>
      <c r="B328" s="6">
        <v>1541.104117762</v>
      </c>
      <c r="C328" s="6">
        <v>1609.1105550530001</v>
      </c>
      <c r="D328" s="6">
        <v>1532.511189846</v>
      </c>
      <c r="F328" s="19">
        <v>-204.39982925100048</v>
      </c>
      <c r="G328" s="19">
        <v>-76.599365207000119</v>
      </c>
      <c r="H328" s="8"/>
      <c r="I328" s="19">
        <v>-424.91517853200003</v>
      </c>
      <c r="J328" s="19">
        <v>463.20668687800003</v>
      </c>
    </row>
    <row r="329" spans="1:10" x14ac:dyDescent="0.35">
      <c r="A329" s="42" t="s">
        <v>21</v>
      </c>
      <c r="B329" s="6">
        <v>1682.8207488730002</v>
      </c>
      <c r="C329" s="6">
        <v>1646.590617111</v>
      </c>
      <c r="D329" s="6">
        <v>1642.9090372600001</v>
      </c>
      <c r="F329" s="19">
        <v>-171.32384881899952</v>
      </c>
      <c r="G329" s="19">
        <v>-3.681579850999924</v>
      </c>
      <c r="H329" s="8"/>
      <c r="I329" s="19">
        <v>-763.00043753499904</v>
      </c>
      <c r="J329" s="19">
        <v>-1558.3848080050004</v>
      </c>
    </row>
    <row r="330" spans="1:10" x14ac:dyDescent="0.35">
      <c r="A330" s="42" t="s">
        <v>55</v>
      </c>
      <c r="B330" s="6">
        <v>2591.1475141999999</v>
      </c>
      <c r="C330" s="6">
        <v>2630.2760309999999</v>
      </c>
      <c r="D330" s="6">
        <v>2634.3939826000001</v>
      </c>
      <c r="F330" s="19">
        <v>-14.57547271500016</v>
      </c>
      <c r="G330" s="19">
        <v>4.1179516000001968</v>
      </c>
      <c r="H330" s="8"/>
      <c r="I330" s="19">
        <v>-346.21960508800021</v>
      </c>
      <c r="J330" s="19">
        <v>54.58067668800004</v>
      </c>
    </row>
    <row r="331" spans="1:10" x14ac:dyDescent="0.35">
      <c r="A331" s="42" t="s">
        <v>31</v>
      </c>
      <c r="B331" s="6">
        <v>16974.998772609004</v>
      </c>
      <c r="C331" s="6">
        <v>17362.111251886996</v>
      </c>
      <c r="D331" s="6">
        <v>16778.842527373003</v>
      </c>
      <c r="F331" s="19">
        <v>938.57973107300859</v>
      </c>
      <c r="G331" s="19">
        <v>-583.26872451399322</v>
      </c>
      <c r="H331" s="8"/>
      <c r="I331" s="19">
        <v>362.90295964300458</v>
      </c>
      <c r="J331" s="19">
        <v>-1044.312312170001</v>
      </c>
    </row>
    <row r="332" spans="1:10" x14ac:dyDescent="0.35">
      <c r="A332" s="44" t="s">
        <v>25</v>
      </c>
      <c r="B332" s="24">
        <v>1361.257390019</v>
      </c>
      <c r="C332" s="24">
        <v>1149.647845279</v>
      </c>
      <c r="D332" s="24">
        <v>1165.6366234999998</v>
      </c>
      <c r="E332" s="28"/>
      <c r="F332" s="18">
        <v>-17.102452372000243</v>
      </c>
      <c r="G332" s="18">
        <v>15.988778220999848</v>
      </c>
      <c r="H332" s="7"/>
      <c r="I332" s="18">
        <v>-296.5695048890002</v>
      </c>
      <c r="J332" s="18">
        <v>-409.3009909509999</v>
      </c>
    </row>
    <row r="333" spans="1:10" x14ac:dyDescent="0.35">
      <c r="A333" s="42" t="s">
        <v>70</v>
      </c>
      <c r="B333" s="6">
        <v>93.300111098000002</v>
      </c>
      <c r="C333" s="6">
        <v>94.22821653199999</v>
      </c>
      <c r="D333" s="6">
        <v>95.25088006899999</v>
      </c>
      <c r="F333" s="19">
        <v>-0.13459866600000225</v>
      </c>
      <c r="G333" s="19">
        <v>1.0226635369999997</v>
      </c>
      <c r="H333" s="8"/>
      <c r="I333" s="19">
        <v>-136.15588262099999</v>
      </c>
      <c r="J333" s="19">
        <v>-1.7899831100000085</v>
      </c>
    </row>
    <row r="334" spans="1:10" x14ac:dyDescent="0.35">
      <c r="A334" s="42" t="s">
        <v>71</v>
      </c>
      <c r="B334" s="6">
        <v>1267.9572789209999</v>
      </c>
      <c r="C334" s="6">
        <v>1055.4196287469999</v>
      </c>
      <c r="D334" s="6">
        <v>1070.3857434309998</v>
      </c>
      <c r="F334" s="19">
        <v>-16.967853705999914</v>
      </c>
      <c r="G334" s="19">
        <v>14.966114683999876</v>
      </c>
      <c r="H334" s="8"/>
      <c r="I334" s="19">
        <v>-160.41362226800015</v>
      </c>
      <c r="J334" s="19">
        <v>-407.51100784100004</v>
      </c>
    </row>
    <row r="335" spans="1:10" x14ac:dyDescent="0.35">
      <c r="A335" s="44" t="s">
        <v>32</v>
      </c>
      <c r="B335" s="24">
        <v>71037.759569911999</v>
      </c>
      <c r="C335" s="24">
        <v>71392.057805160977</v>
      </c>
      <c r="D335" s="24">
        <v>71792.218603811998</v>
      </c>
      <c r="E335" s="28"/>
      <c r="F335" s="18">
        <v>-1428.7140942849655</v>
      </c>
      <c r="G335" s="18">
        <v>400.16079865102074</v>
      </c>
      <c r="H335" s="7"/>
      <c r="I335" s="18">
        <v>-9012.9643692699756</v>
      </c>
      <c r="J335" s="18">
        <v>-5332.648585278017</v>
      </c>
    </row>
    <row r="336" spans="1:10" x14ac:dyDescent="0.35">
      <c r="A336" s="44" t="s">
        <v>22</v>
      </c>
      <c r="B336" s="24">
        <v>7024.5612563280001</v>
      </c>
      <c r="C336" s="24">
        <v>6801.5855412729998</v>
      </c>
      <c r="D336" s="24">
        <v>6940.4628536379996</v>
      </c>
      <c r="E336" s="28"/>
      <c r="F336" s="18">
        <v>-158.15985554700273</v>
      </c>
      <c r="G336" s="18">
        <v>138.87731236499985</v>
      </c>
      <c r="H336" s="7"/>
      <c r="I336" s="18">
        <v>-4220.1933380979972</v>
      </c>
      <c r="J336" s="18">
        <v>-2303.1724335640001</v>
      </c>
    </row>
    <row r="337" spans="1:10" x14ac:dyDescent="0.35">
      <c r="A337" s="44" t="s">
        <v>23</v>
      </c>
      <c r="B337" s="24">
        <v>2747.7598271589995</v>
      </c>
      <c r="C337" s="24">
        <v>2731.862418355</v>
      </c>
      <c r="D337" s="24">
        <v>2754.0908176079997</v>
      </c>
      <c r="E337" s="28"/>
      <c r="F337" s="18">
        <v>609.47749373399984</v>
      </c>
      <c r="G337" s="18">
        <v>22.228399252999679</v>
      </c>
      <c r="H337" s="7"/>
      <c r="I337" s="18">
        <v>397.26213821399961</v>
      </c>
      <c r="J337" s="18">
        <v>-115.35202780600002</v>
      </c>
    </row>
    <row r="338" spans="1:10" x14ac:dyDescent="0.35">
      <c r="A338" s="44" t="s">
        <v>49</v>
      </c>
      <c r="B338" s="24">
        <v>3707.6722490000002</v>
      </c>
      <c r="C338" s="24">
        <v>3795.2608079999995</v>
      </c>
      <c r="D338" s="24">
        <v>3844.5080272999999</v>
      </c>
      <c r="E338" s="28"/>
      <c r="F338" s="18">
        <v>-39.572996070000045</v>
      </c>
      <c r="G338" s="18">
        <v>49.247219300000324</v>
      </c>
      <c r="H338" s="7"/>
      <c r="I338" s="18">
        <v>-1113.2537948500017</v>
      </c>
      <c r="J338" s="18">
        <v>68.893695669999943</v>
      </c>
    </row>
    <row r="339" spans="1:10" x14ac:dyDescent="0.35">
      <c r="A339" s="9"/>
    </row>
    <row r="340" spans="1:10" x14ac:dyDescent="0.35">
      <c r="A340" s="10" t="s">
        <v>50</v>
      </c>
    </row>
    <row r="341" spans="1:10" x14ac:dyDescent="0.35">
      <c r="A341" s="11" t="s">
        <v>99</v>
      </c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400-000000000000}"/>
    <hyperlink ref="I4" r:id="rId2" xr:uid="{00000000-0004-0000-0400-000001000000}"/>
  </hyperlinks>
  <pageMargins left="0.7" right="0.7" top="0.75" bottom="0.75" header="0.3" footer="0.3"/>
  <pageSetup paperSize="9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7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477382.06328027189</v>
      </c>
      <c r="C10" s="7">
        <v>504936.5036236879</v>
      </c>
      <c r="D10" s="7">
        <v>498603.80266809283</v>
      </c>
      <c r="E10" s="7"/>
      <c r="F10" s="18">
        <v>-1601.0176176843233</v>
      </c>
      <c r="G10" s="18">
        <v>-6332.7009555950644</v>
      </c>
      <c r="H10" s="7"/>
      <c r="I10" s="18">
        <v>-48614.16511610453</v>
      </c>
      <c r="J10" s="18">
        <v>-25551.426172852458</v>
      </c>
      <c r="K10" s="1"/>
    </row>
    <row r="11" spans="1:11" ht="14.25" customHeight="1" x14ac:dyDescent="0.35">
      <c r="A11" s="44" t="s">
        <v>17</v>
      </c>
      <c r="B11" s="7">
        <v>198325.78458284002</v>
      </c>
      <c r="C11" s="7">
        <v>213500.32795354002</v>
      </c>
      <c r="D11" s="7">
        <v>208792.12614915016</v>
      </c>
      <c r="E11" s="7"/>
      <c r="F11" s="18">
        <v>1521.0450895800313</v>
      </c>
      <c r="G11" s="18">
        <v>-4708.201804389857</v>
      </c>
      <c r="H11" s="7"/>
      <c r="I11" s="18">
        <v>-29090.756355790014</v>
      </c>
      <c r="J11" s="18">
        <v>-12652.586723529792</v>
      </c>
      <c r="K11" s="1"/>
    </row>
    <row r="12" spans="1:11" ht="14.25" customHeight="1" x14ac:dyDescent="0.35">
      <c r="A12" s="45" t="s">
        <v>57</v>
      </c>
      <c r="B12" s="7">
        <v>35201.406872</v>
      </c>
      <c r="C12" s="7">
        <v>38499.457895499996</v>
      </c>
      <c r="D12" s="7">
        <v>37091.520636550005</v>
      </c>
      <c r="E12" s="7"/>
      <c r="F12" s="18">
        <v>-3042.9819600000046</v>
      </c>
      <c r="G12" s="18">
        <v>-1407.9372589499908</v>
      </c>
      <c r="H12" s="7"/>
      <c r="I12" s="18">
        <v>-18785.826126639993</v>
      </c>
      <c r="J12" s="18">
        <v>-489.98879745000158</v>
      </c>
      <c r="K12" s="1"/>
    </row>
    <row r="13" spans="1:11" ht="14.25" customHeight="1" x14ac:dyDescent="0.35">
      <c r="A13" s="45" t="s">
        <v>58</v>
      </c>
      <c r="B13" s="7">
        <v>127523.95395098002</v>
      </c>
      <c r="C13" s="7">
        <v>133719.25882012001</v>
      </c>
      <c r="D13" s="7">
        <v>129421.50822024999</v>
      </c>
      <c r="E13" s="7"/>
      <c r="F13" s="18">
        <v>2683.8657321600185</v>
      </c>
      <c r="G13" s="18">
        <v>-4297.7505998700217</v>
      </c>
      <c r="H13" s="7"/>
      <c r="I13" s="18">
        <v>-15167.446681696048</v>
      </c>
      <c r="J13" s="18">
        <v>-16300.555751509994</v>
      </c>
      <c r="K13" s="1"/>
    </row>
    <row r="14" spans="1:11" ht="14.25" customHeight="1" x14ac:dyDescent="0.35">
      <c r="A14" s="40" t="s">
        <v>59</v>
      </c>
      <c r="B14" s="8">
        <v>14626.228263000003</v>
      </c>
      <c r="C14" s="8">
        <v>14809.100895</v>
      </c>
      <c r="D14" s="8">
        <v>12785.420606999996</v>
      </c>
      <c r="E14" s="8"/>
      <c r="F14" s="19">
        <v>900.26756199999727</v>
      </c>
      <c r="G14" s="19">
        <v>-2023.6802880000032</v>
      </c>
      <c r="H14" s="8"/>
      <c r="I14" s="19">
        <v>-3040.5913939999955</v>
      </c>
      <c r="J14" s="19">
        <v>-9509.935301000005</v>
      </c>
      <c r="K14" s="1"/>
    </row>
    <row r="15" spans="1:11" ht="14.25" customHeight="1" x14ac:dyDescent="0.35">
      <c r="A15" s="40" t="s">
        <v>18</v>
      </c>
      <c r="B15" s="8">
        <v>1372.75842291</v>
      </c>
      <c r="C15" s="8">
        <v>1481.1885969999998</v>
      </c>
      <c r="D15" s="8">
        <v>2466.5304719999999</v>
      </c>
      <c r="E15" s="8"/>
      <c r="F15" s="19">
        <v>-60.999293000000023</v>
      </c>
      <c r="G15" s="19">
        <v>985.34187500000007</v>
      </c>
      <c r="H15" s="8"/>
      <c r="I15" s="19">
        <v>-1307.480321</v>
      </c>
      <c r="J15" s="19">
        <v>2109.8173839999999</v>
      </c>
      <c r="K15" s="1"/>
    </row>
    <row r="16" spans="1:11" ht="14.25" customHeight="1" x14ac:dyDescent="0.35">
      <c r="A16" s="40" t="s">
        <v>65</v>
      </c>
      <c r="B16" s="8">
        <v>89296.757413889994</v>
      </c>
      <c r="C16" s="8">
        <v>93412.555445120001</v>
      </c>
      <c r="D16" s="8">
        <v>93719.544351250006</v>
      </c>
      <c r="E16" s="8"/>
      <c r="F16" s="19">
        <v>4709.0632461599889</v>
      </c>
      <c r="G16" s="19">
        <v>306.98890613000549</v>
      </c>
      <c r="H16" s="8"/>
      <c r="I16" s="19">
        <v>-3198.2796106960159</v>
      </c>
      <c r="J16" s="19">
        <v>-2820.2480715099955</v>
      </c>
      <c r="K16" s="1"/>
    </row>
    <row r="17" spans="1:11" ht="14.25" customHeight="1" x14ac:dyDescent="0.35">
      <c r="A17" s="40" t="s">
        <v>19</v>
      </c>
      <c r="B17" s="8">
        <v>2255.1089999999999</v>
      </c>
      <c r="C17" s="8">
        <v>2368.3780000000002</v>
      </c>
      <c r="D17" s="8">
        <v>2212.538</v>
      </c>
      <c r="E17" s="8"/>
      <c r="F17" s="19">
        <v>-2.8979260000000977</v>
      </c>
      <c r="G17" s="19">
        <v>-155.84000000000015</v>
      </c>
      <c r="H17" s="8"/>
      <c r="I17" s="19">
        <v>1505.9531639999998</v>
      </c>
      <c r="J17" s="19">
        <v>-560.99016399999982</v>
      </c>
      <c r="K17" s="1"/>
    </row>
    <row r="18" spans="1:11" ht="14.25" customHeight="1" x14ac:dyDescent="0.35">
      <c r="A18" s="40" t="s">
        <v>20</v>
      </c>
      <c r="B18" s="8">
        <v>2504.6151641799997</v>
      </c>
      <c r="C18" s="8">
        <v>2747.5390000000002</v>
      </c>
      <c r="D18" s="8">
        <v>2725.4070000000002</v>
      </c>
      <c r="E18" s="8"/>
      <c r="F18" s="19">
        <v>-1799.1280000000002</v>
      </c>
      <c r="G18" s="19">
        <v>-22.132000000000062</v>
      </c>
      <c r="H18" s="8"/>
      <c r="I18" s="19">
        <v>-3146.1690000000003</v>
      </c>
      <c r="J18" s="19">
        <v>-471.05399999999963</v>
      </c>
      <c r="K18" s="1"/>
    </row>
    <row r="19" spans="1:11" ht="14.25" customHeight="1" x14ac:dyDescent="0.35">
      <c r="A19" s="40" t="s">
        <v>21</v>
      </c>
      <c r="B19" s="8">
        <v>15245.864633999996</v>
      </c>
      <c r="C19" s="8">
        <v>15836.883250000003</v>
      </c>
      <c r="D19" s="8">
        <v>12691.224026000002</v>
      </c>
      <c r="E19" s="8"/>
      <c r="F19" s="19">
        <v>-790.25705000000016</v>
      </c>
      <c r="G19" s="19">
        <v>-3145.6592240000009</v>
      </c>
      <c r="H19" s="8"/>
      <c r="I19" s="19">
        <v>-3510.0368370000033</v>
      </c>
      <c r="J19" s="19">
        <v>-4996.7216929999977</v>
      </c>
      <c r="K19" s="1"/>
    </row>
    <row r="20" spans="1:11" ht="14.25" customHeight="1" x14ac:dyDescent="0.35">
      <c r="A20" s="40" t="s">
        <v>56</v>
      </c>
      <c r="B20" s="8">
        <v>2222.6210529999998</v>
      </c>
      <c r="C20" s="8">
        <v>3063.6136329999999</v>
      </c>
      <c r="D20" s="8">
        <v>2820.8437640000006</v>
      </c>
      <c r="E20" s="8"/>
      <c r="F20" s="19">
        <v>-272.18280700000014</v>
      </c>
      <c r="G20" s="19">
        <v>-242.76986899999929</v>
      </c>
      <c r="H20" s="8"/>
      <c r="I20" s="19">
        <v>-2470.8426830000003</v>
      </c>
      <c r="J20" s="19">
        <v>-51.423905999999079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35600.423759859994</v>
      </c>
      <c r="C22" s="7">
        <v>41281.611237919999</v>
      </c>
      <c r="D22" s="7">
        <v>42279.097292349994</v>
      </c>
      <c r="E22" s="7"/>
      <c r="F22" s="18">
        <v>1880.1613174199883</v>
      </c>
      <c r="G22" s="18">
        <v>997.48605442999542</v>
      </c>
      <c r="H22" s="7"/>
      <c r="I22" s="18">
        <v>4862.5164525460059</v>
      </c>
      <c r="J22" s="18">
        <v>4137.9578254299922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1113.2961913000001</v>
      </c>
      <c r="C24" s="8">
        <v>1288.9031823</v>
      </c>
      <c r="D24" s="8">
        <v>735.73360000000002</v>
      </c>
      <c r="E24" s="8"/>
      <c r="F24" s="19">
        <v>-52.348839999999996</v>
      </c>
      <c r="G24" s="19">
        <v>-553.1695823</v>
      </c>
      <c r="H24" s="8"/>
      <c r="I24" s="19">
        <v>457.67294175500001</v>
      </c>
      <c r="J24" s="19">
        <v>3.9396000000000413</v>
      </c>
      <c r="K24" s="1"/>
    </row>
    <row r="25" spans="1:11" ht="14.25" customHeight="1" x14ac:dyDescent="0.35">
      <c r="A25" s="40" t="s">
        <v>65</v>
      </c>
      <c r="B25" s="8">
        <v>17535.45624856</v>
      </c>
      <c r="C25" s="8">
        <v>17164.052690620003</v>
      </c>
      <c r="D25" s="8">
        <v>18648.792324350001</v>
      </c>
      <c r="E25" s="8"/>
      <c r="F25" s="19">
        <v>-733.76632557999983</v>
      </c>
      <c r="G25" s="19">
        <v>1484.7396337299979</v>
      </c>
      <c r="H25" s="8"/>
      <c r="I25" s="19">
        <v>-5774.1669955799953</v>
      </c>
      <c r="J25" s="19">
        <v>-801.81203657000151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528.81100000000004</v>
      </c>
      <c r="D26" s="8">
        <v>554.74</v>
      </c>
      <c r="E26" s="8"/>
      <c r="F26" s="19">
        <v>0</v>
      </c>
      <c r="G26" s="19">
        <v>25.928999999999974</v>
      </c>
      <c r="H26" s="8"/>
      <c r="I26" s="19">
        <v>-2771.6036679999997</v>
      </c>
      <c r="J26" s="19">
        <v>554.74</v>
      </c>
      <c r="K26" s="1"/>
    </row>
    <row r="27" spans="1:11" ht="14.25" customHeight="1" x14ac:dyDescent="0.35">
      <c r="A27" s="40" t="s">
        <v>66</v>
      </c>
      <c r="B27" s="8">
        <v>16951.671320000001</v>
      </c>
      <c r="C27" s="8">
        <v>22299.844365000001</v>
      </c>
      <c r="D27" s="8">
        <v>22339.831367999996</v>
      </c>
      <c r="E27" s="8"/>
      <c r="F27" s="19">
        <v>2666.276482999996</v>
      </c>
      <c r="G27" s="19">
        <v>39.987002999994729</v>
      </c>
      <c r="H27" s="8"/>
      <c r="I27" s="19">
        <v>12950.614174370998</v>
      </c>
      <c r="J27" s="19">
        <v>4381.0902619999979</v>
      </c>
      <c r="K27" s="1"/>
    </row>
    <row r="28" spans="1:11" ht="14.25" customHeight="1" x14ac:dyDescent="0.35">
      <c r="A28" s="44" t="s">
        <v>61</v>
      </c>
      <c r="B28" s="7">
        <v>206050.32938383298</v>
      </c>
      <c r="C28" s="7">
        <v>213399.80413509006</v>
      </c>
      <c r="D28" s="7">
        <v>213914.85274590988</v>
      </c>
      <c r="E28" s="7"/>
      <c r="F28" s="18">
        <v>-7386.066496999847</v>
      </c>
      <c r="G28" s="18">
        <v>515.04861081982381</v>
      </c>
      <c r="H28" s="7"/>
      <c r="I28" s="18">
        <v>-16296.542391251947</v>
      </c>
      <c r="J28" s="18">
        <v>3804.5038909099239</v>
      </c>
      <c r="K28" s="1"/>
    </row>
    <row r="29" spans="1:11" ht="14.25" customHeight="1" x14ac:dyDescent="0.35">
      <c r="A29" s="45" t="s">
        <v>67</v>
      </c>
      <c r="B29" s="7">
        <v>1219.5912219899999</v>
      </c>
      <c r="C29" s="7">
        <v>1228.0108540000001</v>
      </c>
      <c r="D29" s="7">
        <v>5.2007659999999998</v>
      </c>
      <c r="E29" s="7"/>
      <c r="F29" s="18">
        <v>-971.63944199999969</v>
      </c>
      <c r="G29" s="18">
        <v>-1222.8100880000002</v>
      </c>
      <c r="H29" s="7"/>
      <c r="I29" s="18">
        <v>-2943.0986339999999</v>
      </c>
      <c r="J29" s="18">
        <v>-4462.1637600000004</v>
      </c>
      <c r="K29" s="1"/>
    </row>
    <row r="30" spans="1:11" ht="14.25" customHeight="1" x14ac:dyDescent="0.35">
      <c r="A30" s="45" t="s">
        <v>24</v>
      </c>
      <c r="B30" s="7">
        <v>110759.37284498998</v>
      </c>
      <c r="C30" s="7">
        <v>114654.73969949</v>
      </c>
      <c r="D30" s="7">
        <v>116171.18589111998</v>
      </c>
      <c r="E30" s="7"/>
      <c r="F30" s="18">
        <v>-515.13052600002266</v>
      </c>
      <c r="G30" s="18">
        <v>1516.446191629977</v>
      </c>
      <c r="H30" s="7"/>
      <c r="I30" s="18">
        <v>-12968.827302951977</v>
      </c>
      <c r="J30" s="18">
        <v>-9334.273309880009</v>
      </c>
      <c r="K30" s="1"/>
    </row>
    <row r="31" spans="1:11" ht="14.25" customHeight="1" x14ac:dyDescent="0.35">
      <c r="A31" s="46" t="s">
        <v>57</v>
      </c>
      <c r="B31" s="7">
        <v>9957.0295289999995</v>
      </c>
      <c r="C31" s="7">
        <v>9774.8252109999994</v>
      </c>
      <c r="D31" s="7">
        <v>9845.4802645999989</v>
      </c>
      <c r="E31" s="7"/>
      <c r="F31" s="18">
        <v>-119.449910000003</v>
      </c>
      <c r="G31" s="18">
        <v>70.655053599999519</v>
      </c>
      <c r="H31" s="7"/>
      <c r="I31" s="18">
        <v>-3475.7761759520054</v>
      </c>
      <c r="J31" s="18">
        <v>-1324.3531893999989</v>
      </c>
      <c r="K31" s="1"/>
    </row>
    <row r="32" spans="1:11" ht="14.25" customHeight="1" x14ac:dyDescent="0.35">
      <c r="A32" s="46" t="s">
        <v>58</v>
      </c>
      <c r="B32" s="7">
        <v>63228.547278410013</v>
      </c>
      <c r="C32" s="7">
        <v>66001.215294000009</v>
      </c>
      <c r="D32" s="7">
        <v>66207.997982999994</v>
      </c>
      <c r="E32" s="7"/>
      <c r="F32" s="18">
        <v>-676.22895600000629</v>
      </c>
      <c r="G32" s="18">
        <v>206.78268899998511</v>
      </c>
      <c r="H32" s="7"/>
      <c r="I32" s="18">
        <v>-11567.810826000001</v>
      </c>
      <c r="J32" s="18">
        <v>-6577.7620540000062</v>
      </c>
      <c r="K32" s="1"/>
    </row>
    <row r="33" spans="1:11" ht="14.25" customHeight="1" x14ac:dyDescent="0.35">
      <c r="A33" s="41" t="s">
        <v>59</v>
      </c>
      <c r="B33" s="8">
        <v>54182.95408506001</v>
      </c>
      <c r="C33" s="8">
        <v>56673.929441</v>
      </c>
      <c r="D33" s="8">
        <v>56837.499578999996</v>
      </c>
      <c r="E33" s="8"/>
      <c r="F33" s="19">
        <v>-553.85625299999083</v>
      </c>
      <c r="G33" s="19">
        <v>163.5701379999955</v>
      </c>
      <c r="H33" s="8"/>
      <c r="I33" s="19">
        <v>-4722.3503169999894</v>
      </c>
      <c r="J33" s="19">
        <v>-2043.7561560000104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2344.7730952100001</v>
      </c>
      <c r="C36" s="8">
        <v>2375.5454900000004</v>
      </c>
      <c r="D36" s="8">
        <v>2388.930918</v>
      </c>
      <c r="E36" s="8"/>
      <c r="F36" s="19">
        <v>4.4086749999996755</v>
      </c>
      <c r="G36" s="19">
        <v>13.385427999999592</v>
      </c>
      <c r="H36" s="8"/>
      <c r="I36" s="19">
        <v>-329.81948500000044</v>
      </c>
      <c r="J36" s="19">
        <v>-221.84488399999964</v>
      </c>
      <c r="K36" s="1"/>
    </row>
    <row r="37" spans="1:11" ht="14.25" customHeight="1" x14ac:dyDescent="0.35">
      <c r="A37" s="41" t="s">
        <v>19</v>
      </c>
      <c r="B37" s="8">
        <v>2010.3389557499997</v>
      </c>
      <c r="C37" s="8">
        <v>2022.1586019999997</v>
      </c>
      <c r="D37" s="8">
        <v>2085.1606820000002</v>
      </c>
      <c r="E37" s="8"/>
      <c r="F37" s="19">
        <v>-158.92562799999905</v>
      </c>
      <c r="G37" s="19">
        <v>63.002080000000433</v>
      </c>
      <c r="H37" s="8"/>
      <c r="I37" s="19">
        <v>-3835.1827480000011</v>
      </c>
      <c r="J37" s="19">
        <v>-3818.5949500000002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3963.1549333899998</v>
      </c>
      <c r="C40" s="8">
        <v>4196.4684609999995</v>
      </c>
      <c r="D40" s="8">
        <v>4178.7677970000004</v>
      </c>
      <c r="E40" s="8"/>
      <c r="F40" s="19">
        <v>40.745630000000347</v>
      </c>
      <c r="G40" s="19">
        <v>-17.700663999999051</v>
      </c>
      <c r="H40" s="8"/>
      <c r="I40" s="19">
        <v>-2685.0955030000005</v>
      </c>
      <c r="J40" s="19">
        <v>-539.17279599999983</v>
      </c>
      <c r="K40" s="1"/>
    </row>
    <row r="41" spans="1:11" ht="14.25" customHeight="1" x14ac:dyDescent="0.35">
      <c r="A41" s="41" t="s">
        <v>55</v>
      </c>
      <c r="B41" s="8">
        <v>727.32620900000006</v>
      </c>
      <c r="C41" s="8">
        <v>733.11330000000009</v>
      </c>
      <c r="D41" s="8">
        <v>717.63900699999999</v>
      </c>
      <c r="E41" s="8"/>
      <c r="F41" s="19">
        <v>-8.6013799999999492</v>
      </c>
      <c r="G41" s="19">
        <v>-15.474293000000102</v>
      </c>
      <c r="H41" s="8"/>
      <c r="I41" s="19">
        <v>4.6372270000000526</v>
      </c>
      <c r="J41" s="19">
        <v>45.606731999999965</v>
      </c>
      <c r="K41" s="1"/>
    </row>
    <row r="42" spans="1:11" ht="14.25" customHeight="1" x14ac:dyDescent="0.35">
      <c r="A42" s="46" t="s">
        <v>25</v>
      </c>
      <c r="B42" s="7">
        <v>37573.796037579996</v>
      </c>
      <c r="C42" s="7">
        <v>38878.69919449</v>
      </c>
      <c r="D42" s="7">
        <v>40117.70764352</v>
      </c>
      <c r="E42" s="7"/>
      <c r="F42" s="18">
        <v>280.54833999999391</v>
      </c>
      <c r="G42" s="18">
        <v>1239.0084490299996</v>
      </c>
      <c r="H42" s="7"/>
      <c r="I42" s="18">
        <v>2074.7596989999874</v>
      </c>
      <c r="J42" s="18">
        <v>-1432.1580664799985</v>
      </c>
      <c r="K42" s="1"/>
    </row>
    <row r="43" spans="1:11" ht="14.25" customHeight="1" x14ac:dyDescent="0.35">
      <c r="A43" s="41" t="s">
        <v>70</v>
      </c>
      <c r="B43" s="8">
        <v>33996.657980579999</v>
      </c>
      <c r="C43" s="8">
        <v>34908.429968390003</v>
      </c>
      <c r="D43" s="8">
        <v>35196.272985870004</v>
      </c>
      <c r="E43" s="8"/>
      <c r="F43" s="19">
        <v>424.99249599999894</v>
      </c>
      <c r="G43" s="19">
        <v>287.84301748000144</v>
      </c>
      <c r="H43" s="8"/>
      <c r="I43" s="19">
        <v>3568.7601709999981</v>
      </c>
      <c r="J43" s="19">
        <v>-1123.8075281299971</v>
      </c>
      <c r="K43" s="1"/>
    </row>
    <row r="44" spans="1:11" ht="14.25" customHeight="1" x14ac:dyDescent="0.35">
      <c r="A44" s="41" t="s">
        <v>71</v>
      </c>
      <c r="B44" s="8">
        <v>3577.1380570000001</v>
      </c>
      <c r="C44" s="8">
        <v>3970.2692261000002</v>
      </c>
      <c r="D44" s="8">
        <v>4921.4346576500002</v>
      </c>
      <c r="E44" s="8"/>
      <c r="F44" s="19">
        <v>-144.44415600000048</v>
      </c>
      <c r="G44" s="19">
        <v>951.16543154999999</v>
      </c>
      <c r="H44" s="8"/>
      <c r="I44" s="19">
        <v>-1494.0004719999997</v>
      </c>
      <c r="J44" s="19">
        <v>-308.35053835000053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54426.972673283039</v>
      </c>
      <c r="C47" s="7">
        <v>58650.576896799968</v>
      </c>
      <c r="D47" s="7">
        <v>61443.935554333992</v>
      </c>
      <c r="E47" s="7"/>
      <c r="F47" s="18">
        <v>-2926.897237000012</v>
      </c>
      <c r="G47" s="18">
        <v>2793.3586575340232</v>
      </c>
      <c r="H47" s="7"/>
      <c r="I47" s="18">
        <v>2219.2881842999996</v>
      </c>
      <c r="J47" s="18">
        <v>-1140.0319826659979</v>
      </c>
      <c r="K47" s="1"/>
    </row>
    <row r="48" spans="1:11" ht="14.25" customHeight="1" x14ac:dyDescent="0.35">
      <c r="A48" s="46" t="s">
        <v>57</v>
      </c>
      <c r="B48" s="7">
        <v>4214.1115740000005</v>
      </c>
      <c r="C48" s="7">
        <v>4189.3532930000001</v>
      </c>
      <c r="D48" s="7">
        <v>3988.2093649999997</v>
      </c>
      <c r="E48" s="7"/>
      <c r="F48" s="18">
        <v>165.95960599999944</v>
      </c>
      <c r="G48" s="18">
        <v>-201.14392800000041</v>
      </c>
      <c r="H48" s="7"/>
      <c r="I48" s="18">
        <v>-2741.0858046999992</v>
      </c>
      <c r="J48" s="18">
        <v>-1484.3073260000001</v>
      </c>
      <c r="K48" s="1"/>
    </row>
    <row r="49" spans="1:11" ht="14.25" customHeight="1" x14ac:dyDescent="0.35">
      <c r="A49" s="46" t="s">
        <v>58</v>
      </c>
      <c r="B49" s="7">
        <v>26696.391558999992</v>
      </c>
      <c r="C49" s="7">
        <v>26535.317631000005</v>
      </c>
      <c r="D49" s="7">
        <v>27714.017821999998</v>
      </c>
      <c r="E49" s="7"/>
      <c r="F49" s="18">
        <v>-106.93587900000421</v>
      </c>
      <c r="G49" s="18">
        <v>1178.7001909999926</v>
      </c>
      <c r="H49" s="7"/>
      <c r="I49" s="18">
        <v>1759.3621189999976</v>
      </c>
      <c r="J49" s="18">
        <v>-10149.237714999999</v>
      </c>
      <c r="K49" s="1"/>
    </row>
    <row r="50" spans="1:11" ht="14.25" customHeight="1" x14ac:dyDescent="0.35">
      <c r="A50" s="41" t="s">
        <v>59</v>
      </c>
      <c r="B50" s="8">
        <v>23500.335579999999</v>
      </c>
      <c r="C50" s="8">
        <v>23296.336872</v>
      </c>
      <c r="D50" s="8">
        <v>24432.608606999998</v>
      </c>
      <c r="E50" s="8"/>
      <c r="F50" s="19">
        <v>7.5323589999825344</v>
      </c>
      <c r="G50" s="19">
        <v>1136.2717349999984</v>
      </c>
      <c r="H50" s="8"/>
      <c r="I50" s="19">
        <v>4289.141004999994</v>
      </c>
      <c r="J50" s="19">
        <v>-8790.8552499999969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492.58600000000001</v>
      </c>
      <c r="C53" s="8">
        <v>497.26100000000002</v>
      </c>
      <c r="D53" s="8">
        <v>502.471</v>
      </c>
      <c r="E53" s="8"/>
      <c r="F53" s="19">
        <v>-92.852708000000007</v>
      </c>
      <c r="G53" s="19">
        <v>5.2099999999999795</v>
      </c>
      <c r="H53" s="8"/>
      <c r="I53" s="19">
        <v>-99.479413000000008</v>
      </c>
      <c r="J53" s="19">
        <v>474.21470699999998</v>
      </c>
      <c r="K53" s="1"/>
    </row>
    <row r="54" spans="1:11" ht="14.25" customHeight="1" x14ac:dyDescent="0.35">
      <c r="A54" s="41" t="s">
        <v>19</v>
      </c>
      <c r="B54" s="8">
        <v>446.30161199999998</v>
      </c>
      <c r="C54" s="8">
        <v>486.679419</v>
      </c>
      <c r="D54" s="8">
        <v>500.47178300000002</v>
      </c>
      <c r="E54" s="8"/>
      <c r="F54" s="19">
        <v>-13.887063000000353</v>
      </c>
      <c r="G54" s="19">
        <v>13.79236400000002</v>
      </c>
      <c r="H54" s="8"/>
      <c r="I54" s="19">
        <v>7.9371949999997469</v>
      </c>
      <c r="J54" s="19">
        <v>-827.04747700000007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2257.1683669999998</v>
      </c>
      <c r="C57" s="8">
        <v>2255.0403400000005</v>
      </c>
      <c r="D57" s="8">
        <v>2278.4664320000002</v>
      </c>
      <c r="E57" s="8"/>
      <c r="F57" s="19">
        <v>-7.7284670000003644</v>
      </c>
      <c r="G57" s="19">
        <v>23.426091999999699</v>
      </c>
      <c r="H57" s="8"/>
      <c r="I57" s="19">
        <v>-2438.2366680000005</v>
      </c>
      <c r="J57" s="19">
        <v>-1005.5496949999997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19090.653148283</v>
      </c>
      <c r="C59" s="7">
        <v>22382.945486800003</v>
      </c>
      <c r="D59" s="7">
        <v>23703.799954333994</v>
      </c>
      <c r="E59" s="7"/>
      <c r="F59" s="18">
        <v>-3025.3844560000089</v>
      </c>
      <c r="G59" s="18">
        <v>1320.8544675339908</v>
      </c>
      <c r="H59" s="7"/>
      <c r="I59" s="18">
        <v>1173.7665010000001</v>
      </c>
      <c r="J59" s="18">
        <v>7334.4692273339951</v>
      </c>
      <c r="K59" s="1"/>
    </row>
    <row r="60" spans="1:11" ht="14.25" customHeight="1" x14ac:dyDescent="0.35">
      <c r="A60" s="41" t="s">
        <v>70</v>
      </c>
      <c r="B60" s="8">
        <v>15815.574917283</v>
      </c>
      <c r="C60" s="8">
        <v>18642.947938000005</v>
      </c>
      <c r="D60" s="8">
        <v>18879.002990733999</v>
      </c>
      <c r="E60" s="8"/>
      <c r="F60" s="19">
        <v>-2936.3154950000007</v>
      </c>
      <c r="G60" s="19">
        <v>236.05505273399467</v>
      </c>
      <c r="H60" s="8"/>
      <c r="I60" s="19">
        <v>1990.7907629999954</v>
      </c>
      <c r="J60" s="19">
        <v>5973.375219734</v>
      </c>
      <c r="K60" s="1"/>
    </row>
    <row r="61" spans="1:11" ht="14.25" customHeight="1" x14ac:dyDescent="0.35">
      <c r="A61" s="41" t="s">
        <v>71</v>
      </c>
      <c r="B61" s="8">
        <v>3275.0782310000004</v>
      </c>
      <c r="C61" s="8">
        <v>3739.9975488</v>
      </c>
      <c r="D61" s="8">
        <v>4824.7969636000007</v>
      </c>
      <c r="E61" s="8"/>
      <c r="F61" s="19">
        <v>-89.068961000001309</v>
      </c>
      <c r="G61" s="19">
        <v>1084.7994148000007</v>
      </c>
      <c r="H61" s="8"/>
      <c r="I61" s="19">
        <v>-817.02426199999991</v>
      </c>
      <c r="J61" s="19">
        <v>1361.0940076000015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4425.8163919999997</v>
      </c>
      <c r="C63" s="7">
        <v>5542.9604859999999</v>
      </c>
      <c r="D63" s="7">
        <v>6037.908413000001</v>
      </c>
      <c r="E63" s="7"/>
      <c r="F63" s="18">
        <v>39.463492000000315</v>
      </c>
      <c r="G63" s="18">
        <v>494.94792700000107</v>
      </c>
      <c r="H63" s="7"/>
      <c r="I63" s="18">
        <v>2027.2453690000002</v>
      </c>
      <c r="J63" s="18">
        <v>3159.0438310000009</v>
      </c>
      <c r="K63" s="1"/>
    </row>
    <row r="64" spans="1:11" ht="14.25" customHeight="1" x14ac:dyDescent="0.35">
      <c r="A64" s="45" t="s">
        <v>73</v>
      </c>
      <c r="B64" s="7">
        <v>39644.392643570005</v>
      </c>
      <c r="C64" s="7">
        <v>38866.476684800014</v>
      </c>
      <c r="D64" s="7">
        <v>36294.530534455989</v>
      </c>
      <c r="E64" s="7"/>
      <c r="F64" s="18">
        <v>-2972.3992920000019</v>
      </c>
      <c r="G64" s="18">
        <v>-2571.9461503440252</v>
      </c>
      <c r="H64" s="7"/>
      <c r="I64" s="18">
        <v>-2603.9046386000009</v>
      </c>
      <c r="J64" s="18">
        <v>18740.972943455989</v>
      </c>
      <c r="K64" s="1"/>
    </row>
    <row r="65" spans="1:11" ht="14.25" customHeight="1" x14ac:dyDescent="0.35">
      <c r="A65" s="46" t="s">
        <v>57</v>
      </c>
      <c r="B65" s="7">
        <v>2200.5510875300001</v>
      </c>
      <c r="C65" s="7">
        <v>2297.5436689100002</v>
      </c>
      <c r="D65" s="7">
        <v>2355.8010264999998</v>
      </c>
      <c r="E65" s="7"/>
      <c r="F65" s="18">
        <v>-481.68275499999982</v>
      </c>
      <c r="G65" s="18">
        <v>58.257357589999629</v>
      </c>
      <c r="H65" s="7"/>
      <c r="I65" s="18">
        <v>-129.74660559999984</v>
      </c>
      <c r="J65" s="18">
        <v>4.4201784999995652</v>
      </c>
      <c r="K65" s="1"/>
    </row>
    <row r="66" spans="1:11" ht="14.25" customHeight="1" x14ac:dyDescent="0.35">
      <c r="A66" s="46" t="s">
        <v>58</v>
      </c>
      <c r="B66" s="7">
        <v>9546.1413870400011</v>
      </c>
      <c r="C66" s="7">
        <v>10295.871869890001</v>
      </c>
      <c r="D66" s="7">
        <v>10325.835999956</v>
      </c>
      <c r="E66" s="7"/>
      <c r="F66" s="18">
        <v>1092.4383739999985</v>
      </c>
      <c r="G66" s="18">
        <v>29.964130065998688</v>
      </c>
      <c r="H66" s="7"/>
      <c r="I66" s="18">
        <v>3808.1716970000007</v>
      </c>
      <c r="J66" s="18">
        <v>1690.0477579559993</v>
      </c>
      <c r="K66" s="1"/>
    </row>
    <row r="67" spans="1:11" ht="14.25" customHeight="1" x14ac:dyDescent="0.35">
      <c r="A67" s="41" t="s">
        <v>59</v>
      </c>
      <c r="B67" s="8">
        <v>7088.4807682000001</v>
      </c>
      <c r="C67" s="8">
        <v>7832.7555050300007</v>
      </c>
      <c r="D67" s="8">
        <v>7981.7739380530011</v>
      </c>
      <c r="E67" s="8"/>
      <c r="F67" s="19">
        <v>1283.8522559999992</v>
      </c>
      <c r="G67" s="19">
        <v>149.0184330230004</v>
      </c>
      <c r="H67" s="8"/>
      <c r="I67" s="19">
        <v>3766.5662060000004</v>
      </c>
      <c r="J67" s="19">
        <v>1004.9578910530008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100.423</v>
      </c>
      <c r="C70" s="8">
        <v>101.376</v>
      </c>
      <c r="D70" s="8">
        <v>102.43899999999999</v>
      </c>
      <c r="E70" s="8"/>
      <c r="F70" s="19">
        <v>0</v>
      </c>
      <c r="G70" s="19">
        <v>1.0629999999999882</v>
      </c>
      <c r="H70" s="8"/>
      <c r="I70" s="19">
        <v>0</v>
      </c>
      <c r="J70" s="19">
        <v>102.43899999999999</v>
      </c>
      <c r="K70" s="1"/>
    </row>
    <row r="71" spans="1:11" ht="14.25" customHeight="1" x14ac:dyDescent="0.35">
      <c r="A71" s="41" t="s">
        <v>19</v>
      </c>
      <c r="B71" s="8">
        <v>1028.4050448400001</v>
      </c>
      <c r="C71" s="8">
        <v>1033.9494188599999</v>
      </c>
      <c r="D71" s="8">
        <v>958.77404990299999</v>
      </c>
      <c r="E71" s="8"/>
      <c r="F71" s="19">
        <v>0</v>
      </c>
      <c r="G71" s="19">
        <v>-75.175368956999932</v>
      </c>
      <c r="H71" s="8"/>
      <c r="I71" s="19">
        <v>-3.3000000000000002E-2</v>
      </c>
      <c r="J71" s="19">
        <v>958.60004990300001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252.22585599999999</v>
      </c>
      <c r="C73" s="8">
        <v>254.41407599999999</v>
      </c>
      <c r="D73" s="8">
        <v>136.53542000000002</v>
      </c>
      <c r="E73" s="8"/>
      <c r="F73" s="19">
        <v>-198.54075600000002</v>
      </c>
      <c r="G73" s="19">
        <v>-117.87865599999998</v>
      </c>
      <c r="H73" s="8"/>
      <c r="I73" s="19">
        <v>78.667183999999992</v>
      </c>
      <c r="J73" s="19">
        <v>57.868236000000024</v>
      </c>
      <c r="K73" s="1"/>
    </row>
    <row r="74" spans="1:11" ht="14.25" customHeight="1" x14ac:dyDescent="0.35">
      <c r="A74" s="41" t="s">
        <v>21</v>
      </c>
      <c r="B74" s="8">
        <v>1076.6067179999998</v>
      </c>
      <c r="C74" s="8">
        <v>1073.3768700000001</v>
      </c>
      <c r="D74" s="8">
        <v>1146.313592</v>
      </c>
      <c r="E74" s="8"/>
      <c r="F74" s="19">
        <v>7.1268739999998161</v>
      </c>
      <c r="G74" s="19">
        <v>72.936721999999918</v>
      </c>
      <c r="H74" s="8"/>
      <c r="I74" s="19">
        <v>-37.028692999999976</v>
      </c>
      <c r="J74" s="19">
        <v>-433.81741899999997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27897.700169</v>
      </c>
      <c r="C76" s="7">
        <v>26273.061145999996</v>
      </c>
      <c r="D76" s="7">
        <v>23612.893508000001</v>
      </c>
      <c r="E76" s="7"/>
      <c r="F76" s="18">
        <v>-3583.1549110000005</v>
      </c>
      <c r="G76" s="18">
        <v>-2660.1676379999953</v>
      </c>
      <c r="H76" s="7"/>
      <c r="I76" s="18">
        <v>-6282.3297300000004</v>
      </c>
      <c r="J76" s="18">
        <v>17046.505007</v>
      </c>
      <c r="K76" s="1"/>
    </row>
    <row r="77" spans="1:11" ht="14.25" customHeight="1" x14ac:dyDescent="0.35">
      <c r="A77" s="41" t="s">
        <v>70</v>
      </c>
      <c r="B77" s="8">
        <v>27613.295918</v>
      </c>
      <c r="C77" s="8">
        <v>25986.218262999999</v>
      </c>
      <c r="D77" s="8">
        <v>23323.792081</v>
      </c>
      <c r="E77" s="8"/>
      <c r="F77" s="19">
        <v>-3583.1549110000005</v>
      </c>
      <c r="G77" s="19">
        <v>-2662.4261819999992</v>
      </c>
      <c r="H77" s="8"/>
      <c r="I77" s="19">
        <v>-6282.3297300000004</v>
      </c>
      <c r="J77" s="19">
        <v>16757.403579999998</v>
      </c>
      <c r="K77" s="1"/>
    </row>
    <row r="78" spans="1:11" ht="14.25" customHeight="1" x14ac:dyDescent="0.35">
      <c r="A78" s="41" t="s">
        <v>71</v>
      </c>
      <c r="B78" s="8">
        <v>284.40425099999999</v>
      </c>
      <c r="C78" s="8">
        <v>286.84288299999997</v>
      </c>
      <c r="D78" s="8">
        <v>289.101427</v>
      </c>
      <c r="E78" s="8"/>
      <c r="F78" s="19">
        <v>0</v>
      </c>
      <c r="G78" s="19">
        <v>2.258544000000029</v>
      </c>
      <c r="H78" s="8"/>
      <c r="I78" s="19">
        <v>0</v>
      </c>
      <c r="J78" s="19">
        <v>289.101427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69654.08536447298</v>
      </c>
      <c r="C81" s="7">
        <v>74624.381056846963</v>
      </c>
      <c r="D81" s="7">
        <v>72422.695485537013</v>
      </c>
      <c r="E81" s="7"/>
      <c r="F81" s="18">
        <v>3029.7858701949444</v>
      </c>
      <c r="G81" s="18">
        <v>-2201.6855713099503</v>
      </c>
      <c r="H81" s="7"/>
      <c r="I81" s="18">
        <v>-3338.0682668870577</v>
      </c>
      <c r="J81" s="18">
        <v>-17303.647893727946</v>
      </c>
      <c r="K81" s="1"/>
    </row>
    <row r="82" spans="1:11" ht="14.25" customHeight="1" x14ac:dyDescent="0.35">
      <c r="A82" s="45" t="s">
        <v>74</v>
      </c>
      <c r="B82" s="7">
        <v>69640.144633472984</v>
      </c>
      <c r="C82" s="7">
        <v>74624.019056846955</v>
      </c>
      <c r="D82" s="7">
        <v>72414.529120537001</v>
      </c>
      <c r="E82" s="7"/>
      <c r="F82" s="18">
        <v>3029.678705194965</v>
      </c>
      <c r="G82" s="18">
        <v>-2209.4899363099539</v>
      </c>
      <c r="H82" s="7"/>
      <c r="I82" s="18">
        <v>-3338.1754318870371</v>
      </c>
      <c r="J82" s="18">
        <v>-17311.707093727979</v>
      </c>
      <c r="K82" s="1"/>
    </row>
    <row r="83" spans="1:11" ht="14.25" customHeight="1" x14ac:dyDescent="0.35">
      <c r="A83" s="40" t="s">
        <v>75</v>
      </c>
      <c r="B83" s="8">
        <v>10785.823349695003</v>
      </c>
      <c r="C83" s="8">
        <v>8934.6777880690006</v>
      </c>
      <c r="D83" s="8">
        <v>10953.146245371001</v>
      </c>
      <c r="E83" s="8"/>
      <c r="F83" s="19">
        <v>364.93210519499917</v>
      </c>
      <c r="G83" s="19">
        <v>2018.4684573020004</v>
      </c>
      <c r="H83" s="8"/>
      <c r="I83" s="19">
        <v>-9309.1228998869974</v>
      </c>
      <c r="J83" s="19">
        <v>-3183.1503828940022</v>
      </c>
      <c r="K83" s="1"/>
    </row>
    <row r="84" spans="1:11" ht="14.25" customHeight="1" x14ac:dyDescent="0.35">
      <c r="A84" s="40" t="s">
        <v>27</v>
      </c>
      <c r="B84" s="8">
        <v>8718.3847099999984</v>
      </c>
      <c r="C84" s="8">
        <v>8561.6114600000001</v>
      </c>
      <c r="D84" s="8">
        <v>9544.5819539999993</v>
      </c>
      <c r="E84" s="8"/>
      <c r="F84" s="19">
        <v>-2859.6499540000004</v>
      </c>
      <c r="G84" s="19">
        <v>982.97049399999923</v>
      </c>
      <c r="H84" s="8"/>
      <c r="I84" s="19">
        <v>620.90311799999836</v>
      </c>
      <c r="J84" s="19">
        <v>-953.8828799999992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50135.936573778003</v>
      </c>
      <c r="C86" s="8">
        <v>57127.729808778</v>
      </c>
      <c r="D86" s="8">
        <v>51916.800921166003</v>
      </c>
      <c r="E86" s="8"/>
      <c r="F86" s="19">
        <v>5524.3965540000063</v>
      </c>
      <c r="G86" s="19">
        <v>-5210.9288876119972</v>
      </c>
      <c r="H86" s="8"/>
      <c r="I86" s="19">
        <v>5350.0443500000038</v>
      </c>
      <c r="J86" s="19">
        <v>-13174.673830833999</v>
      </c>
      <c r="K86" s="1"/>
    </row>
    <row r="87" spans="1:11" ht="14.25" customHeight="1" x14ac:dyDescent="0.35">
      <c r="A87" s="45" t="s">
        <v>77</v>
      </c>
      <c r="B87" s="7">
        <v>13.940731</v>
      </c>
      <c r="C87" s="7">
        <v>0.36199999999999999</v>
      </c>
      <c r="D87" s="7">
        <v>8.166364999999999</v>
      </c>
      <c r="E87" s="7"/>
      <c r="F87" s="18">
        <v>0.10716500000000001</v>
      </c>
      <c r="G87" s="18">
        <v>7.8043649999999989</v>
      </c>
      <c r="H87" s="7"/>
      <c r="I87" s="18">
        <v>0.10716500000000001</v>
      </c>
      <c r="J87" s="18">
        <v>8.0591999999999988</v>
      </c>
      <c r="K87" s="1"/>
    </row>
    <row r="88" spans="1:11" ht="14.25" customHeight="1" x14ac:dyDescent="0.35">
      <c r="A88" s="40" t="s">
        <v>75</v>
      </c>
      <c r="B88" s="8">
        <v>0.36199999999999999</v>
      </c>
      <c r="C88" s="8">
        <v>0.36199999999999999</v>
      </c>
      <c r="D88" s="8">
        <v>0.36199999999999999</v>
      </c>
      <c r="E88" s="8"/>
      <c r="F88" s="19">
        <v>0</v>
      </c>
      <c r="G88" s="19">
        <v>0</v>
      </c>
      <c r="H88" s="8"/>
      <c r="I88" s="19">
        <v>0</v>
      </c>
      <c r="J88" s="19">
        <v>0.36199999999999999</v>
      </c>
      <c r="K88" s="1"/>
    </row>
    <row r="89" spans="1:11" ht="14.25" customHeight="1" x14ac:dyDescent="0.35">
      <c r="A89" s="40" t="s">
        <v>27</v>
      </c>
      <c r="B89" s="8">
        <v>13.578730999999999</v>
      </c>
      <c r="C89" s="8">
        <v>0</v>
      </c>
      <c r="D89" s="8">
        <v>7.8043649999999998</v>
      </c>
      <c r="E89" s="8"/>
      <c r="F89" s="19">
        <v>0.10716500000000001</v>
      </c>
      <c r="G89" s="19">
        <v>7.8043649999999998</v>
      </c>
      <c r="H89" s="8"/>
      <c r="I89" s="19">
        <v>0.10716500000000001</v>
      </c>
      <c r="J89" s="19">
        <v>7.6971999999999996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654.96205399999997</v>
      </c>
      <c r="C92" s="7">
        <v>569.58046899999999</v>
      </c>
      <c r="D92" s="7">
        <v>287.21913829699997</v>
      </c>
      <c r="E92" s="7"/>
      <c r="F92" s="18">
        <v>4.5015999999999394</v>
      </c>
      <c r="G92" s="18">
        <v>-282.36133070300002</v>
      </c>
      <c r="H92" s="7"/>
      <c r="I92" s="18">
        <v>-137.45171200000004</v>
      </c>
      <c r="J92" s="18">
        <v>53.510426296999981</v>
      </c>
      <c r="K92" s="1"/>
    </row>
    <row r="93" spans="1:11" ht="14.25" customHeight="1" x14ac:dyDescent="0.35">
      <c r="A93" s="45" t="s">
        <v>30</v>
      </c>
      <c r="B93" s="7">
        <v>44.235894000000002</v>
      </c>
      <c r="C93" s="7">
        <v>72.537295999999998</v>
      </c>
      <c r="D93" s="7">
        <v>89.223832000000002</v>
      </c>
      <c r="E93" s="7"/>
      <c r="F93" s="18">
        <v>-1.9767049999999999</v>
      </c>
      <c r="G93" s="18">
        <v>16.686536000000004</v>
      </c>
      <c r="H93" s="7"/>
      <c r="I93" s="18">
        <v>-64.453304000000003</v>
      </c>
      <c r="J93" s="18">
        <v>88.422701000000004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-44.761282000000001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44.235894000000002</v>
      </c>
      <c r="C95" s="7">
        <v>72.537295999999998</v>
      </c>
      <c r="D95" s="7">
        <v>89.223832000000002</v>
      </c>
      <c r="E95" s="7"/>
      <c r="F95" s="18">
        <v>-1.9767049999999999</v>
      </c>
      <c r="G95" s="18">
        <v>16.686536000000004</v>
      </c>
      <c r="H95" s="7"/>
      <c r="I95" s="18">
        <v>-19.692021999999998</v>
      </c>
      <c r="J95" s="18">
        <v>88.422701000000004</v>
      </c>
      <c r="K95" s="1"/>
    </row>
    <row r="96" spans="1:11" ht="14.25" customHeight="1" x14ac:dyDescent="0.35">
      <c r="A96" s="41" t="s">
        <v>59</v>
      </c>
      <c r="B96" s="8">
        <v>44.235894000000002</v>
      </c>
      <c r="C96" s="8">
        <v>72.537295999999998</v>
      </c>
      <c r="D96" s="8">
        <v>89.223832000000002</v>
      </c>
      <c r="E96" s="8"/>
      <c r="F96" s="19">
        <v>-1.9767049999999999</v>
      </c>
      <c r="G96" s="19">
        <v>16.686536000000004</v>
      </c>
      <c r="H96" s="8"/>
      <c r="I96" s="19">
        <v>-19.692021999999998</v>
      </c>
      <c r="J96" s="19">
        <v>88.422701000000004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407.39498400000002</v>
      </c>
      <c r="C111" s="7">
        <v>318.88875000000002</v>
      </c>
      <c r="D111" s="7">
        <v>140.65356</v>
      </c>
      <c r="E111" s="7"/>
      <c r="F111" s="18">
        <v>58.672500000000014</v>
      </c>
      <c r="G111" s="18">
        <v>-178.23519000000002</v>
      </c>
      <c r="H111" s="7"/>
      <c r="I111" s="18">
        <v>1.6985620000000097</v>
      </c>
      <c r="J111" s="18">
        <v>-73.239470000000011</v>
      </c>
      <c r="K111" s="1"/>
    </row>
    <row r="112" spans="1:11" ht="14.25" customHeight="1" x14ac:dyDescent="0.35">
      <c r="A112" s="46" t="s">
        <v>57</v>
      </c>
      <c r="B112" s="7">
        <v>5.0000000000000001E-3</v>
      </c>
      <c r="C112" s="7">
        <v>0</v>
      </c>
      <c r="D112" s="7">
        <v>0</v>
      </c>
      <c r="E112" s="7"/>
      <c r="F112" s="18">
        <v>-4.0819999999999999</v>
      </c>
      <c r="G112" s="18">
        <v>0</v>
      </c>
      <c r="H112" s="7"/>
      <c r="I112" s="18">
        <v>-141.68899999999999</v>
      </c>
      <c r="J112" s="18">
        <v>-1.083</v>
      </c>
      <c r="K112" s="1"/>
    </row>
    <row r="113" spans="1:11" ht="14.25" customHeight="1" x14ac:dyDescent="0.35">
      <c r="A113" s="46" t="s">
        <v>58</v>
      </c>
      <c r="B113" s="7">
        <v>407.38998399999997</v>
      </c>
      <c r="C113" s="7">
        <v>318.88875000000002</v>
      </c>
      <c r="D113" s="7">
        <v>140.65356</v>
      </c>
      <c r="E113" s="7"/>
      <c r="F113" s="18">
        <v>62.754500000000007</v>
      </c>
      <c r="G113" s="18">
        <v>-178.23519000000002</v>
      </c>
      <c r="H113" s="7"/>
      <c r="I113" s="18">
        <v>143.387562</v>
      </c>
      <c r="J113" s="18">
        <v>-72.156470000000013</v>
      </c>
      <c r="K113" s="1"/>
    </row>
    <row r="114" spans="1:11" ht="14.25" customHeight="1" x14ac:dyDescent="0.35">
      <c r="A114" s="41" t="s">
        <v>59</v>
      </c>
      <c r="B114" s="8">
        <v>407.38998399999997</v>
      </c>
      <c r="C114" s="8">
        <v>318.88875000000002</v>
      </c>
      <c r="D114" s="8">
        <v>140.65356</v>
      </c>
      <c r="E114" s="8"/>
      <c r="F114" s="19">
        <v>62.754500000000007</v>
      </c>
      <c r="G114" s="19">
        <v>-178.23519000000002</v>
      </c>
      <c r="H114" s="8"/>
      <c r="I114" s="19">
        <v>143.387562</v>
      </c>
      <c r="J114" s="19">
        <v>-72.156470000000013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203.331176</v>
      </c>
      <c r="C129" s="7">
        <v>178.15442300000001</v>
      </c>
      <c r="D129" s="7">
        <v>57.341746297</v>
      </c>
      <c r="E129" s="7"/>
      <c r="F129" s="18">
        <v>-52.194194999999993</v>
      </c>
      <c r="G129" s="18">
        <v>-120.81267670300001</v>
      </c>
      <c r="H129" s="7"/>
      <c r="I129" s="18">
        <v>-74.696970000000007</v>
      </c>
      <c r="J129" s="18">
        <v>38.327195297000003</v>
      </c>
      <c r="K129" s="1"/>
    </row>
    <row r="130" spans="1:11" ht="14.25" customHeight="1" x14ac:dyDescent="0.35">
      <c r="A130" s="46" t="s">
        <v>57</v>
      </c>
      <c r="B130" s="7">
        <v>17.929016000000001</v>
      </c>
      <c r="C130" s="7">
        <v>29.690553999999995</v>
      </c>
      <c r="D130" s="7">
        <v>0</v>
      </c>
      <c r="E130" s="7"/>
      <c r="F130" s="18">
        <v>0</v>
      </c>
      <c r="G130" s="18">
        <v>-29.690553999999995</v>
      </c>
      <c r="H130" s="7"/>
      <c r="I130" s="18">
        <v>-6.9332289999999999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185.40216000000001</v>
      </c>
      <c r="C131" s="7">
        <v>148.46386900000002</v>
      </c>
      <c r="D131" s="7">
        <v>57.341746297</v>
      </c>
      <c r="E131" s="7"/>
      <c r="F131" s="18">
        <v>-52.194194999999993</v>
      </c>
      <c r="G131" s="18">
        <v>-91.122122703000016</v>
      </c>
      <c r="H131" s="7"/>
      <c r="I131" s="18">
        <v>-67.763741000000024</v>
      </c>
      <c r="J131" s="18">
        <v>38.327195297000003</v>
      </c>
      <c r="K131" s="1"/>
    </row>
    <row r="132" spans="1:11" ht="14.25" customHeight="1" x14ac:dyDescent="0.35">
      <c r="A132" s="41" t="s">
        <v>59</v>
      </c>
      <c r="B132" s="8">
        <v>183.18961800000002</v>
      </c>
      <c r="C132" s="8">
        <v>148.11446600000002</v>
      </c>
      <c r="D132" s="8">
        <v>57.341746297</v>
      </c>
      <c r="E132" s="8"/>
      <c r="F132" s="19">
        <v>-52.194194999999993</v>
      </c>
      <c r="G132" s="19">
        <v>-90.772719703000021</v>
      </c>
      <c r="H132" s="8"/>
      <c r="I132" s="19">
        <v>-66.579225000000022</v>
      </c>
      <c r="J132" s="19">
        <v>38.327195297000003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2.212542</v>
      </c>
      <c r="C135" s="8">
        <v>0.34940300000000002</v>
      </c>
      <c r="D135" s="8">
        <v>0</v>
      </c>
      <c r="E135" s="8"/>
      <c r="F135" s="19">
        <v>0</v>
      </c>
      <c r="G135" s="19">
        <v>-0.34940300000000002</v>
      </c>
      <c r="H135" s="8"/>
      <c r="I135" s="19">
        <v>-0.37562699999999999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-0.80888899999999997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2696.901895126</v>
      </c>
      <c r="C147" s="7">
        <v>2842.4100092110002</v>
      </c>
      <c r="D147" s="7">
        <v>3186.9091491990002</v>
      </c>
      <c r="E147" s="7"/>
      <c r="F147" s="18">
        <v>1229.7163195400005</v>
      </c>
      <c r="G147" s="18">
        <v>344.49913998800002</v>
      </c>
      <c r="H147" s="7"/>
      <c r="I147" s="18">
        <v>248.65360982500124</v>
      </c>
      <c r="J147" s="18">
        <v>546.79412719899983</v>
      </c>
      <c r="K147" s="1"/>
    </row>
    <row r="148" spans="1:11" ht="14.25" customHeight="1" x14ac:dyDescent="0.35">
      <c r="A148" s="45" t="s">
        <v>36</v>
      </c>
      <c r="B148" s="7">
        <v>118.89008312600001</v>
      </c>
      <c r="C148" s="7">
        <v>1122.7245097159998</v>
      </c>
      <c r="D148" s="7">
        <v>526.93147900199995</v>
      </c>
      <c r="E148" s="7"/>
      <c r="F148" s="18">
        <v>607.65320171999997</v>
      </c>
      <c r="G148" s="18">
        <v>-595.79303071399988</v>
      </c>
      <c r="H148" s="7"/>
      <c r="I148" s="18">
        <v>259.54206639999995</v>
      </c>
      <c r="J148" s="18">
        <v>-200.85688699800005</v>
      </c>
      <c r="K148" s="1"/>
    </row>
    <row r="149" spans="1:11" ht="14.25" customHeight="1" x14ac:dyDescent="0.35">
      <c r="A149" s="45" t="s">
        <v>37</v>
      </c>
      <c r="B149" s="7">
        <v>78.308649000000003</v>
      </c>
      <c r="C149" s="7">
        <v>30.238460488000001</v>
      </c>
      <c r="D149" s="7">
        <v>57.408285000000014</v>
      </c>
      <c r="E149" s="7"/>
      <c r="F149" s="18">
        <v>97.030075000000011</v>
      </c>
      <c r="G149" s="18">
        <v>27.169824512000012</v>
      </c>
      <c r="H149" s="7"/>
      <c r="I149" s="18">
        <v>70.205082000000019</v>
      </c>
      <c r="J149" s="18">
        <v>-53.826112000000002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84.929760000000002</v>
      </c>
      <c r="C152" s="7">
        <v>379.37132500000001</v>
      </c>
      <c r="D152" s="7">
        <v>351.55859600000002</v>
      </c>
      <c r="E152" s="7"/>
      <c r="F152" s="18">
        <v>1.1889759999999967</v>
      </c>
      <c r="G152" s="18">
        <v>-27.81272899999999</v>
      </c>
      <c r="H152" s="7"/>
      <c r="I152" s="18">
        <v>-301.50387599999999</v>
      </c>
      <c r="J152" s="18">
        <v>263.09958000000006</v>
      </c>
      <c r="K152" s="1"/>
    </row>
    <row r="153" spans="1:11" ht="14.25" customHeight="1" x14ac:dyDescent="0.35">
      <c r="A153" s="46" t="s">
        <v>57</v>
      </c>
      <c r="B153" s="7">
        <v>79.388464999999997</v>
      </c>
      <c r="C153" s="7">
        <v>81.859499999999997</v>
      </c>
      <c r="D153" s="7">
        <v>56.850733999999996</v>
      </c>
      <c r="E153" s="7"/>
      <c r="F153" s="18">
        <v>1.161767999999995</v>
      </c>
      <c r="G153" s="18">
        <v>-25.008766000000001</v>
      </c>
      <c r="H153" s="7"/>
      <c r="I153" s="18">
        <v>-307.12374199999999</v>
      </c>
      <c r="J153" s="18">
        <v>-25.988415999999994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292.07900000000001</v>
      </c>
      <c r="D165" s="7">
        <v>290.39</v>
      </c>
      <c r="E165" s="7"/>
      <c r="F165" s="18">
        <v>0</v>
      </c>
      <c r="G165" s="18">
        <v>-1.6890000000000214</v>
      </c>
      <c r="H165" s="7"/>
      <c r="I165" s="18">
        <v>0</v>
      </c>
      <c r="J165" s="18">
        <v>290.39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292.07900000000001</v>
      </c>
      <c r="D167" s="8">
        <v>290.39</v>
      </c>
      <c r="E167" s="8"/>
      <c r="F167" s="19">
        <v>0</v>
      </c>
      <c r="G167" s="19">
        <v>-1.6890000000000214</v>
      </c>
      <c r="H167" s="8"/>
      <c r="I167" s="19">
        <v>0</v>
      </c>
      <c r="J167" s="19">
        <v>290.39</v>
      </c>
      <c r="K167" s="1"/>
    </row>
    <row r="168" spans="1:1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1"/>
    </row>
    <row r="169" spans="1:11" ht="14.25" customHeight="1" x14ac:dyDescent="0.35">
      <c r="A169" s="46" t="s">
        <v>32</v>
      </c>
      <c r="B169" s="7">
        <v>5.5412949999999999</v>
      </c>
      <c r="C169" s="7">
        <v>5.4328250000000002</v>
      </c>
      <c r="D169" s="7">
        <v>4.3178619999999999</v>
      </c>
      <c r="E169" s="7"/>
      <c r="F169" s="18">
        <v>2.7207999999999899E-2</v>
      </c>
      <c r="G169" s="18">
        <v>-1.1149630000000004</v>
      </c>
      <c r="H169" s="7"/>
      <c r="I169" s="18">
        <v>5.619866</v>
      </c>
      <c r="J169" s="18">
        <v>-1.3020040000000002</v>
      </c>
      <c r="K169" s="1"/>
    </row>
    <row r="170" spans="1:1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1"/>
    </row>
    <row r="171" spans="1:11" ht="14.25" customHeight="1" x14ac:dyDescent="0.35">
      <c r="A171" s="45" t="s">
        <v>40</v>
      </c>
      <c r="B171" s="7">
        <v>2414.7734030000001</v>
      </c>
      <c r="C171" s="7">
        <v>1310.075714007</v>
      </c>
      <c r="D171" s="7">
        <v>2251.0107891969997</v>
      </c>
      <c r="E171" s="7"/>
      <c r="F171" s="18">
        <v>523.94206682000004</v>
      </c>
      <c r="G171" s="18">
        <v>940.93507518999968</v>
      </c>
      <c r="H171" s="7"/>
      <c r="I171" s="18">
        <v>220.41033742500008</v>
      </c>
      <c r="J171" s="18">
        <v>538.37754619699967</v>
      </c>
      <c r="K171" s="1"/>
    </row>
    <row r="172" spans="1:11" ht="14.25" customHeight="1" x14ac:dyDescent="0.35">
      <c r="A172" s="45" t="s">
        <v>41</v>
      </c>
      <c r="B172" s="8">
        <v>0</v>
      </c>
      <c r="C172" s="8">
        <v>0</v>
      </c>
      <c r="D172" s="8">
        <v>0</v>
      </c>
      <c r="E172" s="8"/>
      <c r="F172" s="19">
        <v>-9.8000000000000004E-2</v>
      </c>
      <c r="G172" s="19">
        <v>0</v>
      </c>
      <c r="H172" s="8"/>
      <c r="I172" s="19">
        <v>0</v>
      </c>
      <c r="J172" s="19">
        <v>0</v>
      </c>
      <c r="K172" s="1"/>
    </row>
    <row r="173" spans="1:1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1"/>
    </row>
    <row r="174" spans="1:11" ht="14.25" customHeight="1" x14ac:dyDescent="0.35">
      <c r="A174" s="43" t="s">
        <v>79</v>
      </c>
      <c r="B174" s="7">
        <v>477382.06340095919</v>
      </c>
      <c r="C174" s="7">
        <v>504936.503602529</v>
      </c>
      <c r="D174" s="7">
        <v>498603.80234391906</v>
      </c>
      <c r="E174" s="7"/>
      <c r="F174" s="18">
        <v>-1601.0154022240313</v>
      </c>
      <c r="G174" s="18">
        <v>-6332.7012586099445</v>
      </c>
      <c r="H174" s="7"/>
      <c r="I174" s="18">
        <v>-48614.162551987218</v>
      </c>
      <c r="J174" s="18">
        <v>-25551.427950721816</v>
      </c>
      <c r="K174" s="1"/>
    </row>
    <row r="175" spans="1:11" ht="14.25" customHeight="1" x14ac:dyDescent="0.35">
      <c r="A175" s="44" t="s">
        <v>62</v>
      </c>
      <c r="B175" s="7">
        <v>475978.92151544517</v>
      </c>
      <c r="C175" s="7">
        <v>501175.05292852904</v>
      </c>
      <c r="D175" s="7">
        <v>493071.27440866805</v>
      </c>
      <c r="E175" s="7"/>
      <c r="F175" s="18">
        <v>-1452.0771370240836</v>
      </c>
      <c r="G175" s="18">
        <v>-8103.7785198609927</v>
      </c>
      <c r="H175" s="7"/>
      <c r="I175" s="18">
        <v>-49268.141928494209</v>
      </c>
      <c r="J175" s="18">
        <v>-24195.649331972818</v>
      </c>
      <c r="K175" s="1"/>
    </row>
    <row r="176" spans="1:1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1"/>
    </row>
    <row r="177" spans="1:1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1"/>
    </row>
    <row r="178" spans="1:1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1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0</v>
      </c>
      <c r="D187" s="7">
        <v>0</v>
      </c>
      <c r="E187" s="7"/>
      <c r="F187" s="18">
        <v>0</v>
      </c>
      <c r="G187" s="18">
        <v>0</v>
      </c>
      <c r="H187" s="7"/>
      <c r="I187" s="18">
        <v>-132.71469300000001</v>
      </c>
      <c r="J187" s="18">
        <v>0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-132.71469300000001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-132.71469300000001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-132.71469300000001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0</v>
      </c>
      <c r="D218" s="7">
        <v>0</v>
      </c>
      <c r="E218" s="7"/>
      <c r="F218" s="18">
        <v>0</v>
      </c>
      <c r="G218" s="18">
        <v>0</v>
      </c>
      <c r="H218" s="7"/>
      <c r="I218" s="18">
        <v>0</v>
      </c>
      <c r="J218" s="18">
        <v>0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0</v>
      </c>
      <c r="D219" s="7">
        <v>0</v>
      </c>
      <c r="E219" s="7"/>
      <c r="F219" s="18">
        <v>0</v>
      </c>
      <c r="G219" s="18">
        <v>0</v>
      </c>
      <c r="H219" s="7"/>
      <c r="I219" s="18">
        <v>0</v>
      </c>
      <c r="J219" s="18">
        <v>0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45.301504999999999</v>
      </c>
      <c r="C233" s="7">
        <v>62.295897000000011</v>
      </c>
      <c r="D233" s="7">
        <v>149.23138933700002</v>
      </c>
      <c r="E233" s="7"/>
      <c r="F233" s="18">
        <v>100.17878099999999</v>
      </c>
      <c r="G233" s="18">
        <v>86.935492337000014</v>
      </c>
      <c r="H233" s="7"/>
      <c r="I233" s="18">
        <v>-146.63001299999999</v>
      </c>
      <c r="J233" s="18">
        <v>-88.633734662999984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1.183</v>
      </c>
      <c r="C252" s="7">
        <v>22.86</v>
      </c>
      <c r="D252" s="7">
        <v>46.555300000000003</v>
      </c>
      <c r="E252" s="7"/>
      <c r="F252" s="18">
        <v>27.406186000000012</v>
      </c>
      <c r="G252" s="18">
        <v>23.695300000000003</v>
      </c>
      <c r="H252" s="7"/>
      <c r="I252" s="18">
        <v>-120.73640399999996</v>
      </c>
      <c r="J252" s="18">
        <v>-28.46272900000001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1.183</v>
      </c>
      <c r="C254" s="7">
        <v>22.86</v>
      </c>
      <c r="D254" s="7">
        <v>46.555300000000003</v>
      </c>
      <c r="E254" s="7"/>
      <c r="F254" s="18">
        <v>27.406186000000012</v>
      </c>
      <c r="G254" s="18">
        <v>23.695300000000003</v>
      </c>
      <c r="H254" s="7"/>
      <c r="I254" s="18">
        <v>-120.73640399999996</v>
      </c>
      <c r="J254" s="18">
        <v>-28.46272900000001</v>
      </c>
      <c r="K254" s="1"/>
    </row>
    <row r="255" spans="1:11" ht="14.25" customHeight="1" x14ac:dyDescent="0.35">
      <c r="A255" s="41" t="s">
        <v>59</v>
      </c>
      <c r="B255" s="8">
        <v>11.183</v>
      </c>
      <c r="C255" s="8">
        <v>22.86</v>
      </c>
      <c r="D255" s="8">
        <v>46.555300000000003</v>
      </c>
      <c r="E255" s="8"/>
      <c r="F255" s="19">
        <v>27.406186000000012</v>
      </c>
      <c r="G255" s="19">
        <v>23.695300000000003</v>
      </c>
      <c r="H255" s="8"/>
      <c r="I255" s="19">
        <v>-120.73640399999996</v>
      </c>
      <c r="J255" s="19">
        <v>-28.46272900000001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34.118504999999999</v>
      </c>
      <c r="C270" s="7">
        <v>39.435897000000004</v>
      </c>
      <c r="D270" s="7">
        <v>102.67608933700001</v>
      </c>
      <c r="E270" s="7"/>
      <c r="F270" s="18">
        <v>72.772594999999995</v>
      </c>
      <c r="G270" s="18">
        <v>63.240192337000003</v>
      </c>
      <c r="H270" s="7"/>
      <c r="I270" s="18">
        <v>-25.893609000000026</v>
      </c>
      <c r="J270" s="18">
        <v>-60.171005662999988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10.036198000000001</v>
      </c>
      <c r="D271" s="7">
        <v>29.378025000000001</v>
      </c>
      <c r="E271" s="7"/>
      <c r="F271" s="18">
        <v>0</v>
      </c>
      <c r="G271" s="18">
        <v>19.341827000000002</v>
      </c>
      <c r="H271" s="7"/>
      <c r="I271" s="18">
        <v>-31.229116000000001</v>
      </c>
      <c r="J271" s="18">
        <v>29.378025000000001</v>
      </c>
      <c r="K271" s="1"/>
    </row>
    <row r="272" spans="1:11" ht="14.25" customHeight="1" x14ac:dyDescent="0.35">
      <c r="A272" s="46" t="s">
        <v>58</v>
      </c>
      <c r="B272" s="7">
        <v>34.118504999999999</v>
      </c>
      <c r="C272" s="7">
        <v>29.399699000000005</v>
      </c>
      <c r="D272" s="7">
        <v>73.298064337</v>
      </c>
      <c r="E272" s="7"/>
      <c r="F272" s="18">
        <v>72.772594999999995</v>
      </c>
      <c r="G272" s="18">
        <v>43.898365336999994</v>
      </c>
      <c r="H272" s="7"/>
      <c r="I272" s="18">
        <v>5.3355069999999785</v>
      </c>
      <c r="J272" s="18">
        <v>-89.549030662999996</v>
      </c>
      <c r="K272" s="1"/>
    </row>
    <row r="273" spans="1:11" ht="14.25" customHeight="1" x14ac:dyDescent="0.35">
      <c r="A273" s="41" t="s">
        <v>59</v>
      </c>
      <c r="B273" s="8">
        <v>34.118504999999999</v>
      </c>
      <c r="C273" s="8">
        <v>29.399699000000005</v>
      </c>
      <c r="D273" s="8">
        <v>58.722390337000007</v>
      </c>
      <c r="E273" s="8"/>
      <c r="F273" s="19">
        <v>68.43973499999997</v>
      </c>
      <c r="G273" s="19">
        <v>29.322691337000002</v>
      </c>
      <c r="H273" s="8"/>
      <c r="I273" s="19">
        <v>23.481323999999972</v>
      </c>
      <c r="J273" s="19">
        <v>-98.323949662999979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2.0637289999999999</v>
      </c>
      <c r="E276" s="8"/>
      <c r="F276" s="19">
        <v>0.87524800000000003</v>
      </c>
      <c r="G276" s="19">
        <v>2.0637289999999999</v>
      </c>
      <c r="H276" s="8"/>
      <c r="I276" s="19">
        <v>1.599739</v>
      </c>
      <c r="J276" s="19">
        <v>0.4639899999999999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12.511944999999999</v>
      </c>
      <c r="E280" s="8"/>
      <c r="F280" s="19">
        <v>3.4576119999999992</v>
      </c>
      <c r="G280" s="19">
        <v>12.511944999999999</v>
      </c>
      <c r="H280" s="8"/>
      <c r="I280" s="19">
        <v>-19.745556000000001</v>
      </c>
      <c r="J280" s="19">
        <v>8.3109289999999998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357.8403805140001</v>
      </c>
      <c r="C310" s="7">
        <v>3699.1547769999984</v>
      </c>
      <c r="D310" s="7">
        <v>5383.2965459140005</v>
      </c>
      <c r="E310" s="7"/>
      <c r="F310" s="18">
        <v>-249.11704619999728</v>
      </c>
      <c r="G310" s="18">
        <v>1684.1417689140021</v>
      </c>
      <c r="H310" s="7"/>
      <c r="I310" s="18">
        <v>933.324082506997</v>
      </c>
      <c r="J310" s="18">
        <v>-1267.1448840859985</v>
      </c>
    </row>
    <row r="311" spans="1:10" x14ac:dyDescent="0.35">
      <c r="A311" s="42" t="s">
        <v>45</v>
      </c>
      <c r="B311" s="8">
        <v>473.80164199999996</v>
      </c>
      <c r="C311" s="8">
        <v>619.0537741600001</v>
      </c>
      <c r="D311" s="8">
        <v>1410.2978544</v>
      </c>
      <c r="E311" s="8"/>
      <c r="F311" s="19">
        <v>442.3848480000006</v>
      </c>
      <c r="G311" s="19">
        <v>791.2440802399999</v>
      </c>
      <c r="H311" s="8"/>
      <c r="I311" s="19">
        <v>180.41997699999956</v>
      </c>
      <c r="J311" s="19">
        <v>-1300.9092186</v>
      </c>
    </row>
    <row r="312" spans="1:10" x14ac:dyDescent="0.35">
      <c r="A312" s="42" t="s">
        <v>46</v>
      </c>
      <c r="B312" s="8">
        <v>393.98476584200012</v>
      </c>
      <c r="C312" s="8">
        <v>412.55500983999991</v>
      </c>
      <c r="D312" s="8">
        <v>418.90599162700011</v>
      </c>
      <c r="E312" s="8"/>
      <c r="F312" s="19">
        <v>-9.2049568000001045</v>
      </c>
      <c r="G312" s="19">
        <v>6.3509817870001939</v>
      </c>
      <c r="H312" s="8"/>
      <c r="I312" s="19">
        <v>-45.907738387999984</v>
      </c>
      <c r="J312" s="19">
        <v>8.851208627000176</v>
      </c>
    </row>
    <row r="313" spans="1:10" x14ac:dyDescent="0.35">
      <c r="A313" s="42" t="s">
        <v>47</v>
      </c>
      <c r="B313" s="8">
        <v>490.05397267199993</v>
      </c>
      <c r="C313" s="8">
        <v>2667.5459929999997</v>
      </c>
      <c r="D313" s="8">
        <v>3554.092699887</v>
      </c>
      <c r="E313" s="8"/>
      <c r="F313" s="19">
        <v>-682.29693739999993</v>
      </c>
      <c r="G313" s="19">
        <v>886.54670688700025</v>
      </c>
      <c r="H313" s="8"/>
      <c r="I313" s="19">
        <v>798.81184389500004</v>
      </c>
      <c r="J313" s="19">
        <v>24.913125886999751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28729.611026878003</v>
      </c>
      <c r="C316" s="7">
        <v>38009.582997912992</v>
      </c>
      <c r="D316" s="7">
        <v>30201.531701</v>
      </c>
      <c r="E316" s="7"/>
      <c r="F316" s="18">
        <v>-965.10868844000288</v>
      </c>
      <c r="G316" s="18">
        <v>-7808.0512969129923</v>
      </c>
      <c r="H316" s="7"/>
      <c r="I316" s="18">
        <v>-1831.7647322400007</v>
      </c>
      <c r="J316" s="18">
        <v>6628.7215644399985</v>
      </c>
    </row>
    <row r="317" spans="1:10" x14ac:dyDescent="0.35">
      <c r="A317" s="43" t="s">
        <v>97</v>
      </c>
      <c r="B317" s="7">
        <v>42468.361842946004</v>
      </c>
      <c r="C317" s="7">
        <v>27017.426942940001</v>
      </c>
      <c r="D317" s="7">
        <v>35976.73595799999</v>
      </c>
      <c r="E317" s="7"/>
      <c r="F317" s="18">
        <v>-2527.6030243500027</v>
      </c>
      <c r="G317" s="18">
        <v>8959.3090150599892</v>
      </c>
      <c r="H317" s="7"/>
      <c r="I317" s="18">
        <v>-1321.7236632999957</v>
      </c>
      <c r="J317" s="18">
        <v>8506.6190909999896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7">
        <v>475978.92196644488</v>
      </c>
      <c r="C319" s="7">
        <v>501175.05400552787</v>
      </c>
      <c r="D319" s="7">
        <v>493071.2747686652</v>
      </c>
      <c r="E319" s="7"/>
      <c r="F319" s="18">
        <v>-1452.0798405220266</v>
      </c>
      <c r="G319" s="18">
        <v>-8103.7792368626688</v>
      </c>
      <c r="H319" s="7"/>
      <c r="I319" s="18">
        <v>-49268.140663083934</v>
      </c>
      <c r="J319" s="18">
        <v>-24195.647243976768</v>
      </c>
    </row>
    <row r="320" spans="1:10" ht="14.4" customHeight="1" x14ac:dyDescent="0.35">
      <c r="A320" s="44" t="s">
        <v>57</v>
      </c>
      <c r="B320" s="24">
        <v>80417.405050078989</v>
      </c>
      <c r="C320" s="24">
        <v>84230.224001813971</v>
      </c>
      <c r="D320" s="24">
        <v>79542.24570863499</v>
      </c>
      <c r="E320" s="24"/>
      <c r="F320" s="18">
        <v>-1523.6619946350402</v>
      </c>
      <c r="G320" s="18">
        <v>-4687.9782931789814</v>
      </c>
      <c r="H320" s="7"/>
      <c r="I320" s="18">
        <v>-19447.806784153028</v>
      </c>
      <c r="J320" s="18">
        <v>-14606.227442454983</v>
      </c>
    </row>
    <row r="321" spans="1:10" ht="14.4" customHeight="1" x14ac:dyDescent="0.35">
      <c r="A321" s="44" t="s">
        <v>58</v>
      </c>
      <c r="B321" s="24">
        <v>153069.13518974106</v>
      </c>
      <c r="C321" s="24">
        <v>166081.5612288019</v>
      </c>
      <c r="D321" s="24">
        <v>162441.72627870398</v>
      </c>
      <c r="E321" s="24"/>
      <c r="F321" s="18">
        <v>-979.40329438800109</v>
      </c>
      <c r="G321" s="18">
        <v>-3639.8349500979239</v>
      </c>
      <c r="H321" s="7"/>
      <c r="I321" s="18">
        <v>-18653.49948738594</v>
      </c>
      <c r="J321" s="18">
        <v>936.94515276892344</v>
      </c>
    </row>
    <row r="322" spans="1:10" ht="14.4" customHeight="1" x14ac:dyDescent="0.35">
      <c r="A322" s="42" t="s">
        <v>59</v>
      </c>
      <c r="B322" s="6">
        <v>2751.3795959999998</v>
      </c>
      <c r="C322" s="6">
        <v>3319.2529639999998</v>
      </c>
      <c r="D322" s="6">
        <v>2911.2282089999999</v>
      </c>
      <c r="E322" s="6"/>
      <c r="F322" s="19">
        <v>31.252152000000024</v>
      </c>
      <c r="G322" s="19">
        <v>-408.02475499999991</v>
      </c>
      <c r="H322" s="8"/>
      <c r="I322" s="19">
        <v>-1400.7454721780002</v>
      </c>
      <c r="J322" s="19">
        <v>1116.5831949999999</v>
      </c>
    </row>
    <row r="323" spans="1:10" ht="14.4" customHeight="1" x14ac:dyDescent="0.35">
      <c r="A323" s="42" t="s">
        <v>68</v>
      </c>
      <c r="B323" s="6">
        <v>0</v>
      </c>
      <c r="C323" s="6">
        <v>0</v>
      </c>
      <c r="D323" s="6">
        <v>0</v>
      </c>
      <c r="E323" s="6"/>
      <c r="F323" s="19">
        <v>0</v>
      </c>
      <c r="G323" s="19">
        <v>0</v>
      </c>
      <c r="H323" s="8"/>
      <c r="I323" s="19">
        <v>0</v>
      </c>
      <c r="J323" s="19">
        <v>0</v>
      </c>
    </row>
    <row r="324" spans="1:10" ht="14.4" customHeight="1" x14ac:dyDescent="0.35">
      <c r="A324" s="42" t="s">
        <v>18</v>
      </c>
      <c r="B324" s="32">
        <v>0</v>
      </c>
      <c r="C324" s="32">
        <v>0</v>
      </c>
      <c r="D324" s="32">
        <v>0</v>
      </c>
      <c r="E324" s="32">
        <v>0</v>
      </c>
      <c r="F324" s="19">
        <v>0</v>
      </c>
      <c r="G324" s="19">
        <v>0</v>
      </c>
      <c r="H324" s="8"/>
      <c r="I324" s="19">
        <v>0</v>
      </c>
      <c r="J324" s="19">
        <v>0</v>
      </c>
    </row>
    <row r="325" spans="1:10" ht="14.4" customHeight="1" x14ac:dyDescent="0.35">
      <c r="A325" s="42" t="s">
        <v>65</v>
      </c>
      <c r="B325" s="32">
        <v>56032.288431175002</v>
      </c>
      <c r="C325" s="32">
        <v>58889.357653093</v>
      </c>
      <c r="D325" s="32">
        <v>64631.192338130008</v>
      </c>
      <c r="E325" s="32">
        <v>0</v>
      </c>
      <c r="F325" s="19">
        <v>-368.6276193579979</v>
      </c>
      <c r="G325" s="19">
        <v>5741.8346850370071</v>
      </c>
      <c r="H325" s="8"/>
      <c r="I325" s="19">
        <v>788.80675285000325</v>
      </c>
      <c r="J325" s="19">
        <v>557.99538327000482</v>
      </c>
    </row>
    <row r="326" spans="1:10" ht="14.4" customHeight="1" x14ac:dyDescent="0.35">
      <c r="A326" s="42" t="s">
        <v>19</v>
      </c>
      <c r="B326" s="32">
        <v>5058.0233930109998</v>
      </c>
      <c r="C326" s="32">
        <v>5326.6824449289988</v>
      </c>
      <c r="D326" s="32">
        <v>4786.5022336200009</v>
      </c>
      <c r="E326" s="32">
        <v>0</v>
      </c>
      <c r="F326" s="19">
        <v>-336.15400715300029</v>
      </c>
      <c r="G326" s="19">
        <v>-540.18021130899797</v>
      </c>
      <c r="H326" s="8"/>
      <c r="I326" s="19">
        <v>811.8956211450004</v>
      </c>
      <c r="J326" s="19">
        <v>1786.3245565370007</v>
      </c>
    </row>
    <row r="327" spans="1:10" ht="14.4" customHeight="1" x14ac:dyDescent="0.35">
      <c r="A327" s="42" t="s">
        <v>69</v>
      </c>
      <c r="B327" s="32">
        <v>0</v>
      </c>
      <c r="C327" s="32">
        <v>0</v>
      </c>
      <c r="D327" s="32">
        <v>0</v>
      </c>
      <c r="E327" s="32">
        <v>0</v>
      </c>
      <c r="F327" s="19">
        <v>0</v>
      </c>
      <c r="G327" s="19">
        <v>0</v>
      </c>
      <c r="H327" s="8"/>
      <c r="I327" s="19">
        <v>-60.785985999999994</v>
      </c>
      <c r="J327" s="19">
        <v>0</v>
      </c>
    </row>
    <row r="328" spans="1:10" ht="14.4" customHeight="1" x14ac:dyDescent="0.35">
      <c r="A328" s="42" t="s">
        <v>20</v>
      </c>
      <c r="B328" s="32">
        <v>5543.346597224001</v>
      </c>
      <c r="C328" s="32">
        <v>6864.032946250999</v>
      </c>
      <c r="D328" s="32">
        <v>6450.9751147409997</v>
      </c>
      <c r="E328" s="32">
        <v>0</v>
      </c>
      <c r="F328" s="19">
        <v>450.51646504399832</v>
      </c>
      <c r="G328" s="19">
        <v>-413.05783150999923</v>
      </c>
      <c r="H328" s="8"/>
      <c r="I328" s="19">
        <v>-756.00060214200039</v>
      </c>
      <c r="J328" s="19">
        <v>722.16359828300028</v>
      </c>
    </row>
    <row r="329" spans="1:10" ht="14.4" customHeight="1" x14ac:dyDescent="0.35">
      <c r="A329" s="42" t="s">
        <v>21</v>
      </c>
      <c r="B329" s="32">
        <v>33024.930743353005</v>
      </c>
      <c r="C329" s="32">
        <v>33452.906294232998</v>
      </c>
      <c r="D329" s="32">
        <v>33710.211325967</v>
      </c>
      <c r="E329" s="32">
        <v>0</v>
      </c>
      <c r="F329" s="19">
        <v>-207.02912548000313</v>
      </c>
      <c r="G329" s="19">
        <v>257.30503173400211</v>
      </c>
      <c r="H329" s="8"/>
      <c r="I329" s="19">
        <v>-8495.4725743510025</v>
      </c>
      <c r="J329" s="19">
        <v>2580.7357763000073</v>
      </c>
    </row>
    <row r="330" spans="1:10" ht="14.4" customHeight="1" x14ac:dyDescent="0.35">
      <c r="A330" s="42" t="s">
        <v>55</v>
      </c>
      <c r="B330" s="32">
        <v>6790.2946412329984</v>
      </c>
      <c r="C330" s="32">
        <v>8808.3434771960001</v>
      </c>
      <c r="D330" s="32">
        <v>9015.9808292750004</v>
      </c>
      <c r="E330" s="32">
        <v>0</v>
      </c>
      <c r="F330" s="19">
        <v>455.59234780099996</v>
      </c>
      <c r="G330" s="19">
        <v>207.63735207900027</v>
      </c>
      <c r="H330" s="8"/>
      <c r="I330" s="19">
        <v>-3501.7129481319989</v>
      </c>
      <c r="J330" s="19">
        <v>4017.2840313300003</v>
      </c>
    </row>
    <row r="331" spans="1:10" ht="14.4" customHeight="1" x14ac:dyDescent="0.35">
      <c r="A331" s="42" t="s">
        <v>31</v>
      </c>
      <c r="B331" s="32">
        <v>43868.871787745004</v>
      </c>
      <c r="C331" s="32">
        <v>49420.985449100001</v>
      </c>
      <c r="D331" s="32">
        <v>40935.636227971001</v>
      </c>
      <c r="E331" s="32">
        <v>0</v>
      </c>
      <c r="F331" s="19">
        <v>-1004.9535072419967</v>
      </c>
      <c r="G331" s="19">
        <v>-8485.3492211289995</v>
      </c>
      <c r="H331" s="8"/>
      <c r="I331" s="19">
        <v>-6039.4842785779983</v>
      </c>
      <c r="J331" s="19">
        <v>-9844.1413879510001</v>
      </c>
    </row>
    <row r="332" spans="1:10" ht="14.4" customHeight="1" x14ac:dyDescent="0.35">
      <c r="A332" s="44" t="s">
        <v>25</v>
      </c>
      <c r="B332" s="33">
        <v>3413.2266654370001</v>
      </c>
      <c r="C332" s="33">
        <v>3585.8967317159995</v>
      </c>
      <c r="D332" s="33">
        <v>3091.066533489</v>
      </c>
      <c r="E332" s="33">
        <v>0</v>
      </c>
      <c r="F332" s="18">
        <v>-171.6900764890006</v>
      </c>
      <c r="G332" s="18">
        <v>-494.83019822699953</v>
      </c>
      <c r="H332" s="7"/>
      <c r="I332" s="18">
        <v>-2776.5480182910001</v>
      </c>
      <c r="J332" s="18">
        <v>-729.50100561999943</v>
      </c>
    </row>
    <row r="333" spans="1:10" ht="14.4" customHeight="1" x14ac:dyDescent="0.35">
      <c r="A333" s="42" t="s">
        <v>70</v>
      </c>
      <c r="B333" s="32">
        <v>1136.883632087</v>
      </c>
      <c r="C333" s="32">
        <v>1324.2567558290002</v>
      </c>
      <c r="D333" s="32">
        <v>1340.403595985</v>
      </c>
      <c r="E333" s="32">
        <v>0</v>
      </c>
      <c r="F333" s="19">
        <v>-117.37157846900004</v>
      </c>
      <c r="G333" s="19">
        <v>16.146840155999826</v>
      </c>
      <c r="H333" s="8"/>
      <c r="I333" s="19">
        <v>269.40539490599963</v>
      </c>
      <c r="J333" s="19">
        <v>192.03838517900022</v>
      </c>
    </row>
    <row r="334" spans="1:10" ht="14.4" customHeight="1" x14ac:dyDescent="0.35">
      <c r="A334" s="42" t="s">
        <v>71</v>
      </c>
      <c r="B334" s="32">
        <v>2276.34303335</v>
      </c>
      <c r="C334" s="32">
        <v>2261.6399758869998</v>
      </c>
      <c r="D334" s="32">
        <v>1750.6629375039997</v>
      </c>
      <c r="E334" s="32">
        <v>0</v>
      </c>
      <c r="F334" s="19">
        <v>-54.318498020000334</v>
      </c>
      <c r="G334" s="19">
        <v>-510.97703838300004</v>
      </c>
      <c r="H334" s="8"/>
      <c r="I334" s="19">
        <v>-3045.9534131970004</v>
      </c>
      <c r="J334" s="19">
        <v>-921.53939079899965</v>
      </c>
    </row>
    <row r="335" spans="1:10" ht="14.4" customHeight="1" x14ac:dyDescent="0.35">
      <c r="A335" s="44" t="s">
        <v>32</v>
      </c>
      <c r="B335" s="33">
        <v>199333.270330928</v>
      </c>
      <c r="C335" s="33">
        <v>206727.45655372302</v>
      </c>
      <c r="D335" s="33">
        <v>205683.74503504197</v>
      </c>
      <c r="E335" s="33">
        <v>0</v>
      </c>
      <c r="F335" s="18">
        <v>-345.64147458897787</v>
      </c>
      <c r="G335" s="18">
        <v>-1043.7115186810552</v>
      </c>
      <c r="H335" s="7"/>
      <c r="I335" s="18">
        <v>-14290.739879267028</v>
      </c>
      <c r="J335" s="18">
        <v>-12960.286784282012</v>
      </c>
    </row>
    <row r="336" spans="1:10" ht="14.4" customHeight="1" x14ac:dyDescent="0.35">
      <c r="A336" s="44" t="s">
        <v>22</v>
      </c>
      <c r="B336" s="33">
        <v>28801.926922502997</v>
      </c>
      <c r="C336" s="33">
        <v>29570.914101913</v>
      </c>
      <c r="D336" s="33">
        <v>31023.311523594995</v>
      </c>
      <c r="E336" s="33">
        <v>0</v>
      </c>
      <c r="F336" s="18">
        <v>-66.745688196995616</v>
      </c>
      <c r="G336" s="18">
        <v>1452.3974216819952</v>
      </c>
      <c r="H336" s="7"/>
      <c r="I336" s="18">
        <v>7633.1788548970071</v>
      </c>
      <c r="J336" s="18">
        <v>4148.1304800029939</v>
      </c>
    </row>
    <row r="337" spans="1:10" ht="14.4" customHeight="1" x14ac:dyDescent="0.35">
      <c r="A337" s="44" t="s">
        <v>23</v>
      </c>
      <c r="B337" s="33">
        <v>4709.7220905100003</v>
      </c>
      <c r="C337" s="33">
        <v>5202.0175461720009</v>
      </c>
      <c r="D337" s="33">
        <v>5005.0461990120002</v>
      </c>
      <c r="E337" s="33">
        <v>0</v>
      </c>
      <c r="F337" s="18">
        <v>215.15463667600216</v>
      </c>
      <c r="G337" s="18">
        <v>-196.97134716000073</v>
      </c>
      <c r="H337" s="7"/>
      <c r="I337" s="18">
        <v>276.1374185880004</v>
      </c>
      <c r="J337" s="18">
        <v>-690.69877258000088</v>
      </c>
    </row>
    <row r="338" spans="1:10" ht="14.4" customHeight="1" x14ac:dyDescent="0.35">
      <c r="A338" s="44" t="s">
        <v>49</v>
      </c>
      <c r="B338" s="33">
        <v>6234.2357172469992</v>
      </c>
      <c r="C338" s="33">
        <v>5776.9838413879988</v>
      </c>
      <c r="D338" s="33">
        <v>6284.133490188</v>
      </c>
      <c r="E338" s="33">
        <v>0</v>
      </c>
      <c r="F338" s="18">
        <v>1419.9080511000002</v>
      </c>
      <c r="G338" s="18">
        <v>507.14964880000116</v>
      </c>
      <c r="H338" s="7"/>
      <c r="I338" s="18">
        <v>-2008.8627674719992</v>
      </c>
      <c r="J338" s="18">
        <v>-294.00887181200051</v>
      </c>
    </row>
    <row r="339" spans="1:10" ht="11" customHeight="1" x14ac:dyDescent="0.35">
      <c r="A339" s="9"/>
      <c r="B339" s="12"/>
      <c r="C339" s="12"/>
      <c r="D339" s="12"/>
      <c r="E339" s="12"/>
      <c r="F339" s="18"/>
      <c r="G339" s="18"/>
      <c r="H339" s="7"/>
      <c r="I339" s="18"/>
      <c r="J339" s="18"/>
    </row>
    <row r="340" spans="1:10" ht="11" customHeight="1" x14ac:dyDescent="0.35">
      <c r="A340" s="10" t="s">
        <v>50</v>
      </c>
      <c r="B340" s="12"/>
      <c r="C340" s="12"/>
      <c r="D340" s="12"/>
      <c r="E340" s="12"/>
      <c r="F340" s="12"/>
      <c r="G340" s="12"/>
      <c r="H340" s="12"/>
      <c r="I340" s="12"/>
      <c r="J340" s="12"/>
    </row>
    <row r="341" spans="1:10" ht="11" customHeight="1" x14ac:dyDescent="0.35">
      <c r="A341" s="11" t="s">
        <v>99</v>
      </c>
      <c r="B341" s="12"/>
      <c r="C341" s="12"/>
      <c r="D341" s="12"/>
      <c r="E341" s="12"/>
      <c r="F341" s="12"/>
      <c r="G341" s="12"/>
      <c r="H341" s="12"/>
      <c r="I341" s="12"/>
      <c r="J341" s="12"/>
    </row>
    <row r="342" spans="1:10" ht="11" customHeight="1" x14ac:dyDescent="0.35">
      <c r="B342" s="12"/>
      <c r="C342" s="12"/>
      <c r="D342" s="12"/>
      <c r="E342" s="12"/>
      <c r="F342" s="12"/>
      <c r="G342" s="12"/>
      <c r="H342" s="12"/>
      <c r="I342" s="12"/>
      <c r="J342" s="12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500-000000000000}"/>
    <hyperlink ref="I4" r:id="rId2" xr:uid="{00000000-0004-0000-0500-000001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8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554360.26655852457</v>
      </c>
      <c r="C10" s="7">
        <v>570040.71599040029</v>
      </c>
      <c r="D10" s="7">
        <v>585751.1555771752</v>
      </c>
      <c r="E10" s="7"/>
      <c r="F10" s="18">
        <v>-9978.408038976544</v>
      </c>
      <c r="G10" s="18">
        <v>15710.439586774912</v>
      </c>
      <c r="H10" s="7"/>
      <c r="I10" s="18">
        <v>10691.62245542556</v>
      </c>
      <c r="J10" s="18">
        <v>74045.214661915903</v>
      </c>
      <c r="K10" s="1"/>
    </row>
    <row r="11" spans="1:11" ht="14.25" customHeight="1" x14ac:dyDescent="0.35">
      <c r="A11" s="44" t="s">
        <v>17</v>
      </c>
      <c r="B11" s="7">
        <v>291743.88266584784</v>
      </c>
      <c r="C11" s="7">
        <v>298070.12869769905</v>
      </c>
      <c r="D11" s="7">
        <v>307167.76034992986</v>
      </c>
      <c r="E11" s="7"/>
      <c r="F11" s="18">
        <v>-3026.449696949916</v>
      </c>
      <c r="G11" s="18">
        <v>9097.6316522308043</v>
      </c>
      <c r="H11" s="7"/>
      <c r="I11" s="18">
        <v>28154.264071919984</v>
      </c>
      <c r="J11" s="18">
        <v>26004.912622749864</v>
      </c>
      <c r="K11" s="1"/>
    </row>
    <row r="12" spans="1:11" ht="14.25" customHeight="1" x14ac:dyDescent="0.35">
      <c r="A12" s="45" t="s">
        <v>57</v>
      </c>
      <c r="B12" s="7">
        <v>192601.82720046001</v>
      </c>
      <c r="C12" s="7">
        <v>195502.41484411003</v>
      </c>
      <c r="D12" s="7">
        <v>207985.65111421002</v>
      </c>
      <c r="E12" s="7"/>
      <c r="F12" s="18">
        <v>-6795.4973373500106</v>
      </c>
      <c r="G12" s="18">
        <v>12483.236270099995</v>
      </c>
      <c r="H12" s="7"/>
      <c r="I12" s="18">
        <v>10259.946249210014</v>
      </c>
      <c r="J12" s="18">
        <v>13747.454485490045</v>
      </c>
      <c r="K12" s="1"/>
    </row>
    <row r="13" spans="1:11" ht="14.25" customHeight="1" x14ac:dyDescent="0.35">
      <c r="A13" s="45" t="s">
        <v>58</v>
      </c>
      <c r="B13" s="7">
        <v>73924.65825511</v>
      </c>
      <c r="C13" s="7">
        <v>73457.263409050036</v>
      </c>
      <c r="D13" s="7">
        <v>66238.171574549953</v>
      </c>
      <c r="E13" s="7"/>
      <c r="F13" s="18">
        <v>1305.9677632769744</v>
      </c>
      <c r="G13" s="18">
        <v>-7219.0918345000828</v>
      </c>
      <c r="H13" s="7"/>
      <c r="I13" s="18">
        <v>6818.4794188299711</v>
      </c>
      <c r="J13" s="18">
        <v>-1603.7137702800246</v>
      </c>
      <c r="K13" s="1"/>
    </row>
    <row r="14" spans="1:11" ht="14.25" customHeight="1" x14ac:dyDescent="0.35">
      <c r="A14" s="40" t="s">
        <v>59</v>
      </c>
      <c r="B14" s="8">
        <v>4597.061353099999</v>
      </c>
      <c r="C14" s="8">
        <v>3927.4526341000001</v>
      </c>
      <c r="D14" s="8">
        <v>3750.0497639999999</v>
      </c>
      <c r="E14" s="8"/>
      <c r="F14" s="19">
        <v>301.16355759999988</v>
      </c>
      <c r="G14" s="19">
        <v>-177.4028701000002</v>
      </c>
      <c r="H14" s="8"/>
      <c r="I14" s="19">
        <v>-1836.2383450000034</v>
      </c>
      <c r="J14" s="19">
        <v>-4182.5872720000007</v>
      </c>
      <c r="K14" s="1"/>
    </row>
    <row r="15" spans="1:11" ht="14.25" customHeight="1" x14ac:dyDescent="0.35">
      <c r="A15" s="40" t="s">
        <v>18</v>
      </c>
      <c r="B15" s="8">
        <v>5917.71007715</v>
      </c>
      <c r="C15" s="8">
        <v>5640.6845079600007</v>
      </c>
      <c r="D15" s="8">
        <v>9035.0706090200001</v>
      </c>
      <c r="E15" s="8"/>
      <c r="F15" s="19">
        <v>-1173.661858999998</v>
      </c>
      <c r="G15" s="19">
        <v>3394.3861010599994</v>
      </c>
      <c r="H15" s="8"/>
      <c r="I15" s="19">
        <v>-741.77864599999884</v>
      </c>
      <c r="J15" s="19">
        <v>2576.9229120199989</v>
      </c>
      <c r="K15" s="1"/>
    </row>
    <row r="16" spans="1:11" ht="14.25" customHeight="1" x14ac:dyDescent="0.35">
      <c r="A16" s="40" t="s">
        <v>65</v>
      </c>
      <c r="B16" s="8">
        <v>9571.816990000003</v>
      </c>
      <c r="C16" s="8">
        <v>9961.6580529999992</v>
      </c>
      <c r="D16" s="8">
        <v>11828.849449000001</v>
      </c>
      <c r="E16" s="8"/>
      <c r="F16" s="19">
        <v>363.94406737999816</v>
      </c>
      <c r="G16" s="19">
        <v>1867.191396000002</v>
      </c>
      <c r="H16" s="8"/>
      <c r="I16" s="19">
        <v>2703.9459698999981</v>
      </c>
      <c r="J16" s="19">
        <v>1896.8050361000023</v>
      </c>
      <c r="K16" s="1"/>
    </row>
    <row r="17" spans="1:11" ht="14.25" customHeight="1" x14ac:dyDescent="0.35">
      <c r="A17" s="40" t="s">
        <v>19</v>
      </c>
      <c r="B17" s="8">
        <v>19353.73339238</v>
      </c>
      <c r="C17" s="8">
        <v>19357.137550900003</v>
      </c>
      <c r="D17" s="8">
        <v>8024.3462834799993</v>
      </c>
      <c r="E17" s="8"/>
      <c r="F17" s="19">
        <v>1239.8887976599945</v>
      </c>
      <c r="G17" s="19">
        <v>-11332.791267420003</v>
      </c>
      <c r="H17" s="8"/>
      <c r="I17" s="19">
        <v>6924.5767377599987</v>
      </c>
      <c r="J17" s="19">
        <v>-11525.251266279998</v>
      </c>
      <c r="K17" s="1"/>
    </row>
    <row r="18" spans="1:11" ht="14.25" customHeight="1" x14ac:dyDescent="0.35">
      <c r="A18" s="40" t="s">
        <v>20</v>
      </c>
      <c r="B18" s="8">
        <v>6666.7249009799998</v>
      </c>
      <c r="C18" s="8">
        <v>6480.9337659900002</v>
      </c>
      <c r="D18" s="8">
        <v>6495.0078172500007</v>
      </c>
      <c r="E18" s="8"/>
      <c r="F18" s="19">
        <v>7.1984850370004096</v>
      </c>
      <c r="G18" s="19">
        <v>14.074051260000488</v>
      </c>
      <c r="H18" s="8"/>
      <c r="I18" s="19">
        <v>2868.1469601700001</v>
      </c>
      <c r="J18" s="19">
        <v>3625.8099550800007</v>
      </c>
      <c r="K18" s="1"/>
    </row>
    <row r="19" spans="1:11" ht="14.25" customHeight="1" x14ac:dyDescent="0.35">
      <c r="A19" s="40" t="s">
        <v>21</v>
      </c>
      <c r="B19" s="8">
        <v>26971.9298977</v>
      </c>
      <c r="C19" s="8">
        <v>26961.304403699996</v>
      </c>
      <c r="D19" s="8">
        <v>26344.807740699998</v>
      </c>
      <c r="E19" s="8"/>
      <c r="F19" s="19">
        <v>829.33404799999698</v>
      </c>
      <c r="G19" s="19">
        <v>-616.49666299999808</v>
      </c>
      <c r="H19" s="8"/>
      <c r="I19" s="19">
        <v>-1572.2863929999985</v>
      </c>
      <c r="J19" s="19">
        <v>6270.4874556999966</v>
      </c>
      <c r="K19" s="1"/>
    </row>
    <row r="20" spans="1:11" ht="14.25" customHeight="1" x14ac:dyDescent="0.35">
      <c r="A20" s="40" t="s">
        <v>56</v>
      </c>
      <c r="B20" s="8">
        <v>845.68164379999996</v>
      </c>
      <c r="C20" s="8">
        <v>1128.0924934</v>
      </c>
      <c r="D20" s="8">
        <v>760.03991110000004</v>
      </c>
      <c r="E20" s="8"/>
      <c r="F20" s="19">
        <v>-261.89933340000016</v>
      </c>
      <c r="G20" s="19">
        <v>-368.05258229999993</v>
      </c>
      <c r="H20" s="8"/>
      <c r="I20" s="19">
        <v>-1527.8868649999997</v>
      </c>
      <c r="J20" s="19">
        <v>-265.90059090000011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25217.397210277999</v>
      </c>
      <c r="C22" s="7">
        <v>29110.450444539005</v>
      </c>
      <c r="D22" s="7">
        <v>32943.937661169999</v>
      </c>
      <c r="E22" s="7"/>
      <c r="F22" s="18">
        <v>2463.0798771230038</v>
      </c>
      <c r="G22" s="18">
        <v>3833.4872166309942</v>
      </c>
      <c r="H22" s="7"/>
      <c r="I22" s="18">
        <v>11075.838403880003</v>
      </c>
      <c r="J22" s="18">
        <v>13861.171907539996</v>
      </c>
      <c r="K22" s="1"/>
    </row>
    <row r="23" spans="1:11" ht="14.25" customHeight="1" x14ac:dyDescent="0.35">
      <c r="A23" s="40" t="s">
        <v>59</v>
      </c>
      <c r="B23" s="8">
        <v>116.72672464200001</v>
      </c>
      <c r="C23" s="8">
        <v>116.72672464200001</v>
      </c>
      <c r="D23" s="8">
        <v>0</v>
      </c>
      <c r="E23" s="8"/>
      <c r="F23" s="19">
        <v>138.38482465300004</v>
      </c>
      <c r="G23" s="19">
        <v>-116.72672464200001</v>
      </c>
      <c r="H23" s="8"/>
      <c r="I23" s="19">
        <v>124.35375785599999</v>
      </c>
      <c r="J23" s="19">
        <v>-297.40100783600002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2557.3810695569996</v>
      </c>
      <c r="C25" s="8">
        <v>2398.9972201669998</v>
      </c>
      <c r="D25" s="8">
        <v>2271.6914871669997</v>
      </c>
      <c r="E25" s="8"/>
      <c r="F25" s="19">
        <v>-31.452076500000658</v>
      </c>
      <c r="G25" s="19">
        <v>-127.30573300000015</v>
      </c>
      <c r="H25" s="8"/>
      <c r="I25" s="19">
        <v>180.72544066699993</v>
      </c>
      <c r="J25" s="19">
        <v>-1236.9014165000003</v>
      </c>
      <c r="K25" s="1"/>
    </row>
    <row r="26" spans="1:11" ht="14.25" customHeight="1" x14ac:dyDescent="0.35">
      <c r="A26" s="40" t="s">
        <v>60</v>
      </c>
      <c r="B26" s="8">
        <v>220.17186269999999</v>
      </c>
      <c r="C26" s="8">
        <v>220.17186269999999</v>
      </c>
      <c r="D26" s="8">
        <v>0</v>
      </c>
      <c r="E26" s="8"/>
      <c r="F26" s="19">
        <v>-4.5940444980000166</v>
      </c>
      <c r="G26" s="19">
        <v>-220.17186269999999</v>
      </c>
      <c r="H26" s="8"/>
      <c r="I26" s="19">
        <v>-48.366100770999992</v>
      </c>
      <c r="J26" s="19">
        <v>-234.14066122899999</v>
      </c>
      <c r="K26" s="1"/>
    </row>
    <row r="27" spans="1:11" ht="14.25" customHeight="1" x14ac:dyDescent="0.35">
      <c r="A27" s="40" t="s">
        <v>66</v>
      </c>
      <c r="B27" s="8">
        <v>22323.117553379001</v>
      </c>
      <c r="C27" s="8">
        <v>26374.554637030004</v>
      </c>
      <c r="D27" s="8">
        <v>30672.246174003001</v>
      </c>
      <c r="E27" s="8"/>
      <c r="F27" s="19">
        <v>2360.7411734679972</v>
      </c>
      <c r="G27" s="19">
        <v>4297.6915369729977</v>
      </c>
      <c r="H27" s="8"/>
      <c r="I27" s="19">
        <v>10819.125306127997</v>
      </c>
      <c r="J27" s="19">
        <v>15629.614993105004</v>
      </c>
      <c r="K27" s="1"/>
    </row>
    <row r="28" spans="1:11" ht="14.25" customHeight="1" x14ac:dyDescent="0.35">
      <c r="A28" s="44" t="s">
        <v>61</v>
      </c>
      <c r="B28" s="7">
        <v>34654.569615329994</v>
      </c>
      <c r="C28" s="7">
        <v>36081.775547500001</v>
      </c>
      <c r="D28" s="7">
        <v>35737.479352089991</v>
      </c>
      <c r="E28" s="7"/>
      <c r="F28" s="18">
        <v>-88.834463879997202</v>
      </c>
      <c r="G28" s="18">
        <v>-344.29619541001011</v>
      </c>
      <c r="H28" s="7"/>
      <c r="I28" s="18">
        <v>-16050.780800880017</v>
      </c>
      <c r="J28" s="18">
        <v>4039.5331886799941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-153.05840499999999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21696.11144882</v>
      </c>
      <c r="C30" s="7">
        <v>21607.316178359994</v>
      </c>
      <c r="D30" s="7">
        <v>20244.509588219993</v>
      </c>
      <c r="E30" s="7"/>
      <c r="F30" s="18">
        <v>-66.163824879997264</v>
      </c>
      <c r="G30" s="18">
        <v>-1362.8065901400005</v>
      </c>
      <c r="H30" s="7"/>
      <c r="I30" s="18">
        <v>-3741.9968272800033</v>
      </c>
      <c r="J30" s="18">
        <v>-74.481974190002802</v>
      </c>
      <c r="K30" s="1"/>
    </row>
    <row r="31" spans="1:11" ht="14.25" customHeight="1" x14ac:dyDescent="0.35">
      <c r="A31" s="46" t="s">
        <v>57</v>
      </c>
      <c r="B31" s="7">
        <v>18617.779950999997</v>
      </c>
      <c r="C31" s="7">
        <v>18660.438278000001</v>
      </c>
      <c r="D31" s="7">
        <v>17065.617098999999</v>
      </c>
      <c r="E31" s="7"/>
      <c r="F31" s="18">
        <v>233.15896299999804</v>
      </c>
      <c r="G31" s="18">
        <v>-1594.8211790000023</v>
      </c>
      <c r="H31" s="7"/>
      <c r="I31" s="18">
        <v>-2006.4995520000048</v>
      </c>
      <c r="J31" s="18">
        <v>160.35366200000135</v>
      </c>
      <c r="K31" s="1"/>
    </row>
    <row r="32" spans="1:11" ht="14.25" customHeight="1" x14ac:dyDescent="0.35">
      <c r="A32" s="46" t="s">
        <v>58</v>
      </c>
      <c r="B32" s="7">
        <v>970.2920858</v>
      </c>
      <c r="C32" s="7">
        <v>971.54205139999999</v>
      </c>
      <c r="D32" s="7">
        <v>1091.3275100000001</v>
      </c>
      <c r="E32" s="7"/>
      <c r="F32" s="18">
        <v>-627.72941760000003</v>
      </c>
      <c r="G32" s="18">
        <v>119.78545860000008</v>
      </c>
      <c r="H32" s="7"/>
      <c r="I32" s="18">
        <v>-2540.1107622</v>
      </c>
      <c r="J32" s="18">
        <v>-75.579132800000025</v>
      </c>
      <c r="K32" s="1"/>
    </row>
    <row r="33" spans="1:11" ht="14.25" customHeight="1" x14ac:dyDescent="0.35">
      <c r="A33" s="41" t="s">
        <v>59</v>
      </c>
      <c r="B33" s="8">
        <v>862.47831480000002</v>
      </c>
      <c r="C33" s="8">
        <v>868.9503704</v>
      </c>
      <c r="D33" s="8">
        <v>962.23505899999986</v>
      </c>
      <c r="E33" s="8"/>
      <c r="F33" s="19">
        <v>-252.55648159999987</v>
      </c>
      <c r="G33" s="19">
        <v>93.284688599999868</v>
      </c>
      <c r="H33" s="8"/>
      <c r="I33" s="19">
        <v>-1291.0194271999997</v>
      </c>
      <c r="J33" s="19">
        <v>-60.675893800000267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44.409821999999998</v>
      </c>
      <c r="C36" s="8">
        <v>43.958734</v>
      </c>
      <c r="D36" s="8">
        <v>44.190618999999998</v>
      </c>
      <c r="E36" s="8"/>
      <c r="F36" s="19">
        <v>1.2100970000000046</v>
      </c>
      <c r="G36" s="19">
        <v>0.23188499999999834</v>
      </c>
      <c r="H36" s="8"/>
      <c r="I36" s="19">
        <v>-654.48784899999987</v>
      </c>
      <c r="J36" s="19">
        <v>-46.03743200000001</v>
      </c>
      <c r="K36" s="1"/>
    </row>
    <row r="37" spans="1:11" ht="14.25" customHeight="1" x14ac:dyDescent="0.35">
      <c r="A37" s="41" t="s">
        <v>19</v>
      </c>
      <c r="B37" s="8">
        <v>5.2375150000000001</v>
      </c>
      <c r="C37" s="8">
        <v>5.0860000000000002E-3</v>
      </c>
      <c r="D37" s="8">
        <v>27.513580999999999</v>
      </c>
      <c r="E37" s="8"/>
      <c r="F37" s="19">
        <v>-375.69348400000001</v>
      </c>
      <c r="G37" s="19">
        <v>27.508495</v>
      </c>
      <c r="H37" s="8"/>
      <c r="I37" s="19">
        <v>-389.97588300000007</v>
      </c>
      <c r="J37" s="19">
        <v>27.504047999999997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-181.42778300000001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58.166434000000002</v>
      </c>
      <c r="C41" s="8">
        <v>58.627860999999996</v>
      </c>
      <c r="D41" s="8">
        <v>57.388250999999997</v>
      </c>
      <c r="E41" s="8"/>
      <c r="F41" s="19">
        <v>-0.68954899999999952</v>
      </c>
      <c r="G41" s="19">
        <v>-1.239609999999999</v>
      </c>
      <c r="H41" s="8"/>
      <c r="I41" s="19">
        <v>-23.199820000000003</v>
      </c>
      <c r="J41" s="19">
        <v>3.6301449999999988</v>
      </c>
      <c r="K41" s="1"/>
    </row>
    <row r="42" spans="1:11" ht="14.25" customHeight="1" x14ac:dyDescent="0.35">
      <c r="A42" s="46" t="s">
        <v>25</v>
      </c>
      <c r="B42" s="7">
        <v>2108.0394120199999</v>
      </c>
      <c r="C42" s="7">
        <v>1975.3358489600002</v>
      </c>
      <c r="D42" s="7">
        <v>2087.5649792200002</v>
      </c>
      <c r="E42" s="7"/>
      <c r="F42" s="18">
        <v>328.40662971999905</v>
      </c>
      <c r="G42" s="18">
        <v>112.22913025999992</v>
      </c>
      <c r="H42" s="7"/>
      <c r="I42" s="18">
        <v>804.6134869199991</v>
      </c>
      <c r="J42" s="18">
        <v>-159.25650338999912</v>
      </c>
      <c r="K42" s="1"/>
    </row>
    <row r="43" spans="1:11" ht="14.25" customHeight="1" x14ac:dyDescent="0.35">
      <c r="A43" s="41" t="s">
        <v>70</v>
      </c>
      <c r="B43" s="8">
        <v>2086.2059580199998</v>
      </c>
      <c r="C43" s="8">
        <v>1941.0688736600002</v>
      </c>
      <c r="D43" s="8">
        <v>1915.34107797</v>
      </c>
      <c r="E43" s="8"/>
      <c r="F43" s="19">
        <v>64.316212719999157</v>
      </c>
      <c r="G43" s="19">
        <v>-25.727795690000221</v>
      </c>
      <c r="H43" s="8"/>
      <c r="I43" s="19">
        <v>1073.8528719199994</v>
      </c>
      <c r="J43" s="19">
        <v>-15.010202639999534</v>
      </c>
      <c r="K43" s="1"/>
    </row>
    <row r="44" spans="1:11" ht="14.25" customHeight="1" x14ac:dyDescent="0.35">
      <c r="A44" s="41" t="s">
        <v>71</v>
      </c>
      <c r="B44" s="8">
        <v>21.833454000000003</v>
      </c>
      <c r="C44" s="8">
        <v>34.266975299999999</v>
      </c>
      <c r="D44" s="8">
        <v>172.22390124999998</v>
      </c>
      <c r="E44" s="8"/>
      <c r="F44" s="19">
        <v>264.09041699999995</v>
      </c>
      <c r="G44" s="19">
        <v>137.95692594999997</v>
      </c>
      <c r="H44" s="8"/>
      <c r="I44" s="19">
        <v>-269.23938500000008</v>
      </c>
      <c r="J44" s="19">
        <v>-144.24630074999999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11972.224052509999</v>
      </c>
      <c r="C47" s="7">
        <v>13543.566301169998</v>
      </c>
      <c r="D47" s="7">
        <v>14619.559239890004</v>
      </c>
      <c r="E47" s="7"/>
      <c r="F47" s="18">
        <v>-59.312675000002855</v>
      </c>
      <c r="G47" s="18">
        <v>1075.9929387200064</v>
      </c>
      <c r="H47" s="7"/>
      <c r="I47" s="18">
        <v>-11786.195057600005</v>
      </c>
      <c r="J47" s="18">
        <v>5014.9691538900079</v>
      </c>
      <c r="K47" s="1"/>
    </row>
    <row r="48" spans="1:11" ht="14.25" customHeight="1" x14ac:dyDescent="0.35">
      <c r="A48" s="46" t="s">
        <v>57</v>
      </c>
      <c r="B48" s="7">
        <v>2886.9096329999998</v>
      </c>
      <c r="C48" s="7">
        <v>3026.7945579999996</v>
      </c>
      <c r="D48" s="7">
        <v>3014.2668580000004</v>
      </c>
      <c r="E48" s="7"/>
      <c r="F48" s="18">
        <v>7.3212479999997413</v>
      </c>
      <c r="G48" s="18">
        <v>-12.527699999999186</v>
      </c>
      <c r="H48" s="7"/>
      <c r="I48" s="18">
        <v>-8606.909270600001</v>
      </c>
      <c r="J48" s="18">
        <v>-786.70509899999934</v>
      </c>
      <c r="K48" s="1"/>
    </row>
    <row r="49" spans="1:11" ht="14.25" customHeight="1" x14ac:dyDescent="0.35">
      <c r="A49" s="46" t="s">
        <v>58</v>
      </c>
      <c r="B49" s="7">
        <v>1697.2986720000001</v>
      </c>
      <c r="C49" s="7">
        <v>1512.952556</v>
      </c>
      <c r="D49" s="7">
        <v>1487.0110439999999</v>
      </c>
      <c r="E49" s="7"/>
      <c r="F49" s="18">
        <v>-339.57684800000015</v>
      </c>
      <c r="G49" s="18">
        <v>-25.941512000000102</v>
      </c>
      <c r="H49" s="7"/>
      <c r="I49" s="18">
        <v>-2090.0249939999999</v>
      </c>
      <c r="J49" s="18">
        <v>-2046.3083110000002</v>
      </c>
      <c r="K49" s="1"/>
    </row>
    <row r="50" spans="1:11" ht="14.25" customHeight="1" x14ac:dyDescent="0.35">
      <c r="A50" s="41" t="s">
        <v>59</v>
      </c>
      <c r="B50" s="8">
        <v>1459.000888</v>
      </c>
      <c r="C50" s="8">
        <v>1273.3876710000002</v>
      </c>
      <c r="D50" s="8">
        <v>1243.0745219999999</v>
      </c>
      <c r="E50" s="8"/>
      <c r="F50" s="19">
        <v>-310.83667500000001</v>
      </c>
      <c r="G50" s="19">
        <v>-30.313149000000294</v>
      </c>
      <c r="H50" s="8"/>
      <c r="I50" s="19">
        <v>-917.92470299999968</v>
      </c>
      <c r="J50" s="19">
        <v>-1645.1199330000004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-32.242143999999996</v>
      </c>
      <c r="G53" s="19">
        <v>0</v>
      </c>
      <c r="H53" s="8"/>
      <c r="I53" s="19">
        <v>-293.24861699999997</v>
      </c>
      <c r="J53" s="19">
        <v>-83.294809000000015</v>
      </c>
      <c r="K53" s="1"/>
    </row>
    <row r="54" spans="1:11" ht="14.25" customHeight="1" x14ac:dyDescent="0.35">
      <c r="A54" s="41" t="s">
        <v>19</v>
      </c>
      <c r="B54" s="8">
        <v>74.11995499999999</v>
      </c>
      <c r="C54" s="8">
        <v>73.921991000000006</v>
      </c>
      <c r="D54" s="8">
        <v>76.66183199999999</v>
      </c>
      <c r="E54" s="8"/>
      <c r="F54" s="19">
        <v>-0.58431200000000416</v>
      </c>
      <c r="G54" s="19">
        <v>2.7398409999999842</v>
      </c>
      <c r="H54" s="8"/>
      <c r="I54" s="19">
        <v>-289.65797199999997</v>
      </c>
      <c r="J54" s="19">
        <v>35.317275999999993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164.177829</v>
      </c>
      <c r="C57" s="8">
        <v>165.64289400000001</v>
      </c>
      <c r="D57" s="8">
        <v>167.27468999999999</v>
      </c>
      <c r="E57" s="8"/>
      <c r="F57" s="19">
        <v>4.086283000000094</v>
      </c>
      <c r="G57" s="19">
        <v>1.63179599999998</v>
      </c>
      <c r="H57" s="8"/>
      <c r="I57" s="19">
        <v>-589.19370200000026</v>
      </c>
      <c r="J57" s="19">
        <v>-353.21084500000006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4751.1215759999995</v>
      </c>
      <c r="C59" s="7">
        <v>5454.7184050000005</v>
      </c>
      <c r="D59" s="7">
        <v>6325.2523679999995</v>
      </c>
      <c r="E59" s="7"/>
      <c r="F59" s="18">
        <v>263.26292499999977</v>
      </c>
      <c r="G59" s="18">
        <v>870.53396299999895</v>
      </c>
      <c r="H59" s="7"/>
      <c r="I59" s="18">
        <v>-2049.0207929999997</v>
      </c>
      <c r="J59" s="18">
        <v>5014.7135939999998</v>
      </c>
      <c r="K59" s="1"/>
    </row>
    <row r="60" spans="1:11" ht="14.25" customHeight="1" x14ac:dyDescent="0.35">
      <c r="A60" s="41" t="s">
        <v>70</v>
      </c>
      <c r="B60" s="8">
        <v>4538.2455209999998</v>
      </c>
      <c r="C60" s="8">
        <v>5227.9531779999998</v>
      </c>
      <c r="D60" s="8">
        <v>6004.1774690000002</v>
      </c>
      <c r="E60" s="8"/>
      <c r="F60" s="19">
        <v>243.47052000000008</v>
      </c>
      <c r="G60" s="19">
        <v>776.22429100000045</v>
      </c>
      <c r="H60" s="8"/>
      <c r="I60" s="19">
        <v>-649.76681900000005</v>
      </c>
      <c r="J60" s="19">
        <v>5023.557667</v>
      </c>
      <c r="K60" s="1"/>
    </row>
    <row r="61" spans="1:11" ht="14.25" customHeight="1" x14ac:dyDescent="0.35">
      <c r="A61" s="41" t="s">
        <v>71</v>
      </c>
      <c r="B61" s="8">
        <v>212.87605499999998</v>
      </c>
      <c r="C61" s="8">
        <v>226.76522700000001</v>
      </c>
      <c r="D61" s="8">
        <v>321.07489899999996</v>
      </c>
      <c r="E61" s="8"/>
      <c r="F61" s="19">
        <v>19.792404999999974</v>
      </c>
      <c r="G61" s="19">
        <v>94.309671999999949</v>
      </c>
      <c r="H61" s="8"/>
      <c r="I61" s="19">
        <v>-1399.253974</v>
      </c>
      <c r="J61" s="19">
        <v>-8.8440729999999803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2636.8941715100004</v>
      </c>
      <c r="C63" s="7">
        <v>3549.10078217</v>
      </c>
      <c r="D63" s="7">
        <v>3793.0289698899996</v>
      </c>
      <c r="E63" s="7"/>
      <c r="F63" s="18">
        <v>9.67999999999995</v>
      </c>
      <c r="G63" s="18">
        <v>243.92818771999964</v>
      </c>
      <c r="H63" s="7"/>
      <c r="I63" s="18">
        <v>959.76</v>
      </c>
      <c r="J63" s="18">
        <v>2833.2689698899994</v>
      </c>
      <c r="K63" s="1"/>
    </row>
    <row r="64" spans="1:11" ht="14.25" customHeight="1" x14ac:dyDescent="0.35">
      <c r="A64" s="45" t="s">
        <v>73</v>
      </c>
      <c r="B64" s="7">
        <v>986.23411400000009</v>
      </c>
      <c r="C64" s="7">
        <v>930.89306796999995</v>
      </c>
      <c r="D64" s="7">
        <v>873.41052398000011</v>
      </c>
      <c r="E64" s="7"/>
      <c r="F64" s="18">
        <v>36.642035999999962</v>
      </c>
      <c r="G64" s="18">
        <v>-57.48254398999984</v>
      </c>
      <c r="H64" s="7"/>
      <c r="I64" s="18">
        <v>-369.53051100000016</v>
      </c>
      <c r="J64" s="18">
        <v>-900.95399101999988</v>
      </c>
      <c r="K64" s="1"/>
    </row>
    <row r="65" spans="1:11" ht="14.25" customHeight="1" x14ac:dyDescent="0.35">
      <c r="A65" s="46" t="s">
        <v>57</v>
      </c>
      <c r="B65" s="7">
        <v>215.58726800000002</v>
      </c>
      <c r="C65" s="7">
        <v>215.75291000000001</v>
      </c>
      <c r="D65" s="7">
        <v>215.92704999999998</v>
      </c>
      <c r="E65" s="7"/>
      <c r="F65" s="18">
        <v>0.2992220000000998</v>
      </c>
      <c r="G65" s="18">
        <v>0.17413999999996577</v>
      </c>
      <c r="H65" s="7"/>
      <c r="I65" s="18">
        <v>-685.61931700000014</v>
      </c>
      <c r="J65" s="18">
        <v>-1160.714659</v>
      </c>
      <c r="K65" s="1"/>
    </row>
    <row r="66" spans="1:11" ht="14.25" customHeight="1" x14ac:dyDescent="0.35">
      <c r="A66" s="46" t="s">
        <v>58</v>
      </c>
      <c r="B66" s="7">
        <v>770.64684599999998</v>
      </c>
      <c r="C66" s="7">
        <v>715.14015797000002</v>
      </c>
      <c r="D66" s="7">
        <v>657.48347397999999</v>
      </c>
      <c r="E66" s="7"/>
      <c r="F66" s="18">
        <v>36.342813999999976</v>
      </c>
      <c r="G66" s="18">
        <v>-57.656683990000033</v>
      </c>
      <c r="H66" s="7"/>
      <c r="I66" s="18">
        <v>316.08880599999998</v>
      </c>
      <c r="J66" s="18">
        <v>259.76066797999999</v>
      </c>
      <c r="K66" s="1"/>
    </row>
    <row r="67" spans="1:11" ht="14.25" customHeight="1" x14ac:dyDescent="0.35">
      <c r="A67" s="41" t="s">
        <v>59</v>
      </c>
      <c r="B67" s="8">
        <v>161.85460900000001</v>
      </c>
      <c r="C67" s="8">
        <v>161.63882500000003</v>
      </c>
      <c r="D67" s="8">
        <v>163.10699599999998</v>
      </c>
      <c r="E67" s="8"/>
      <c r="F67" s="19">
        <v>0</v>
      </c>
      <c r="G67" s="19">
        <v>1.4681709999999555</v>
      </c>
      <c r="H67" s="8"/>
      <c r="I67" s="19">
        <v>0</v>
      </c>
      <c r="J67" s="19">
        <v>163.10699599999998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.30100000000000193</v>
      </c>
      <c r="G69" s="19">
        <v>0</v>
      </c>
      <c r="H69" s="8"/>
      <c r="I69" s="19">
        <v>3.4909999999999997</v>
      </c>
      <c r="J69" s="19">
        <v>-85.125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451.03661700000004</v>
      </c>
      <c r="C71" s="8">
        <v>434.58256497000002</v>
      </c>
      <c r="D71" s="8">
        <v>377.97826598</v>
      </c>
      <c r="E71" s="8"/>
      <c r="F71" s="19">
        <v>35.662017999999961</v>
      </c>
      <c r="G71" s="19">
        <v>-56.604298990000018</v>
      </c>
      <c r="H71" s="8"/>
      <c r="I71" s="19">
        <v>232.99974799999998</v>
      </c>
      <c r="J71" s="19">
        <v>144.97851798000002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157.75561999999999</v>
      </c>
      <c r="C74" s="8">
        <v>118.918768</v>
      </c>
      <c r="D74" s="8">
        <v>116.398212</v>
      </c>
      <c r="E74" s="8"/>
      <c r="F74" s="19">
        <v>0.37979600000001312</v>
      </c>
      <c r="G74" s="19">
        <v>-2.5205559999999991</v>
      </c>
      <c r="H74" s="8"/>
      <c r="I74" s="19">
        <v>79.598058000000009</v>
      </c>
      <c r="J74" s="19">
        <v>36.800153999999992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16936.702127726996</v>
      </c>
      <c r="C81" s="7">
        <v>18076.509912921993</v>
      </c>
      <c r="D81" s="7">
        <v>22165.021305398001</v>
      </c>
      <c r="E81" s="7"/>
      <c r="F81" s="18">
        <v>-7052.8461996819933</v>
      </c>
      <c r="G81" s="18">
        <v>4088.511392476008</v>
      </c>
      <c r="H81" s="7"/>
      <c r="I81" s="18">
        <v>-11170.025136314998</v>
      </c>
      <c r="J81" s="18">
        <v>7397.6055574330021</v>
      </c>
      <c r="K81" s="1"/>
    </row>
    <row r="82" spans="1:11" ht="14.25" customHeight="1" x14ac:dyDescent="0.35">
      <c r="A82" s="45" t="s">
        <v>74</v>
      </c>
      <c r="B82" s="7">
        <v>16748.478731726995</v>
      </c>
      <c r="C82" s="7">
        <v>17917.360056921993</v>
      </c>
      <c r="D82" s="7">
        <v>22078.908404398</v>
      </c>
      <c r="E82" s="7"/>
      <c r="F82" s="18">
        <v>-7002.1674436819922</v>
      </c>
      <c r="G82" s="18">
        <v>4161.5483474760076</v>
      </c>
      <c r="H82" s="7"/>
      <c r="I82" s="18">
        <v>-11031.651835315002</v>
      </c>
      <c r="J82" s="18">
        <v>7411.2996484330033</v>
      </c>
      <c r="K82" s="1"/>
    </row>
    <row r="83" spans="1:11" ht="14.25" customHeight="1" x14ac:dyDescent="0.35">
      <c r="A83" s="40" t="s">
        <v>75</v>
      </c>
      <c r="B83" s="8">
        <v>11771.409836266997</v>
      </c>
      <c r="C83" s="8">
        <v>12388.016172519001</v>
      </c>
      <c r="D83" s="8">
        <v>14851.366578397994</v>
      </c>
      <c r="E83" s="8"/>
      <c r="F83" s="19">
        <v>-4930.1548285680037</v>
      </c>
      <c r="G83" s="19">
        <v>2463.3504058789931</v>
      </c>
      <c r="H83" s="8"/>
      <c r="I83" s="19">
        <v>-9003.0749511309987</v>
      </c>
      <c r="J83" s="19">
        <v>2337.5523493799974</v>
      </c>
      <c r="K83" s="1"/>
    </row>
    <row r="84" spans="1:11" ht="14.25" customHeight="1" x14ac:dyDescent="0.35">
      <c r="A84" s="40" t="s">
        <v>27</v>
      </c>
      <c r="B84" s="8">
        <v>2471.6319574600002</v>
      </c>
      <c r="C84" s="8">
        <v>2745.2427594029996</v>
      </c>
      <c r="D84" s="8">
        <v>3969.0032420000002</v>
      </c>
      <c r="E84" s="8"/>
      <c r="F84" s="19">
        <v>-1712.8872491139998</v>
      </c>
      <c r="G84" s="19">
        <v>1223.7604825970006</v>
      </c>
      <c r="H84" s="8"/>
      <c r="I84" s="19">
        <v>-1819.7622541839999</v>
      </c>
      <c r="J84" s="19">
        <v>2151.429661053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2505.4369380000003</v>
      </c>
      <c r="C86" s="8">
        <v>2784.1011250000001</v>
      </c>
      <c r="D86" s="8">
        <v>3258.5385840000004</v>
      </c>
      <c r="E86" s="8"/>
      <c r="F86" s="19">
        <v>-359.12536600000004</v>
      </c>
      <c r="G86" s="19">
        <v>474.43745900000022</v>
      </c>
      <c r="H86" s="8"/>
      <c r="I86" s="19">
        <v>-208.81463000000002</v>
      </c>
      <c r="J86" s="19">
        <v>2922.3176380000004</v>
      </c>
      <c r="K86" s="1"/>
    </row>
    <row r="87" spans="1:11" ht="14.25" customHeight="1" x14ac:dyDescent="0.35">
      <c r="A87" s="45" t="s">
        <v>77</v>
      </c>
      <c r="B87" s="7">
        <v>188.22339600000001</v>
      </c>
      <c r="C87" s="7">
        <v>159.149856</v>
      </c>
      <c r="D87" s="7">
        <v>86.112901000000008</v>
      </c>
      <c r="E87" s="7"/>
      <c r="F87" s="18">
        <v>-50.678756000000007</v>
      </c>
      <c r="G87" s="18">
        <v>-73.036954999999992</v>
      </c>
      <c r="H87" s="7"/>
      <c r="I87" s="18">
        <v>-138.37330100000003</v>
      </c>
      <c r="J87" s="18">
        <v>-13.694090999999986</v>
      </c>
      <c r="K87" s="1"/>
    </row>
    <row r="88" spans="1:11" ht="14.25" customHeight="1" x14ac:dyDescent="0.35">
      <c r="A88" s="40" t="s">
        <v>75</v>
      </c>
      <c r="B88" s="8">
        <v>188.22339600000001</v>
      </c>
      <c r="C88" s="8">
        <v>159.149856</v>
      </c>
      <c r="D88" s="8">
        <v>86.112901000000008</v>
      </c>
      <c r="E88" s="8"/>
      <c r="F88" s="19">
        <v>-50.678756000000007</v>
      </c>
      <c r="G88" s="19">
        <v>-73.036954999999992</v>
      </c>
      <c r="H88" s="8"/>
      <c r="I88" s="19">
        <v>-138.37330100000003</v>
      </c>
      <c r="J88" s="19">
        <v>-13.694090999999986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1824.9279617099999</v>
      </c>
      <c r="C92" s="7">
        <v>3719.6238746490003</v>
      </c>
      <c r="D92" s="7">
        <v>3255.1898555959997</v>
      </c>
      <c r="E92" s="7"/>
      <c r="F92" s="18">
        <v>164.97912042100029</v>
      </c>
      <c r="G92" s="18">
        <v>-464.43401905300061</v>
      </c>
      <c r="H92" s="7"/>
      <c r="I92" s="18">
        <v>-4511.119399485</v>
      </c>
      <c r="J92" s="18">
        <v>2707.8000889959994</v>
      </c>
      <c r="K92" s="1"/>
    </row>
    <row r="93" spans="1:11" ht="14.25" customHeight="1" x14ac:dyDescent="0.35">
      <c r="A93" s="45" t="s">
        <v>30</v>
      </c>
      <c r="B93" s="7">
        <v>402.10129500000005</v>
      </c>
      <c r="C93" s="7">
        <v>835.37312826899995</v>
      </c>
      <c r="D93" s="7">
        <v>1018.4401396649999</v>
      </c>
      <c r="E93" s="7"/>
      <c r="F93" s="18">
        <v>-9.16450824</v>
      </c>
      <c r="G93" s="18">
        <v>183.067011396</v>
      </c>
      <c r="H93" s="7"/>
      <c r="I93" s="18">
        <v>-865.75980172000004</v>
      </c>
      <c r="J93" s="18">
        <v>1012.995293665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-9.8705339999999993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402.10129500000005</v>
      </c>
      <c r="C95" s="7">
        <v>835.37312826899995</v>
      </c>
      <c r="D95" s="7">
        <v>1018.4401396649999</v>
      </c>
      <c r="E95" s="7"/>
      <c r="F95" s="18">
        <v>3.4516299999999993</v>
      </c>
      <c r="G95" s="18">
        <v>183.067011396</v>
      </c>
      <c r="H95" s="7"/>
      <c r="I95" s="18">
        <v>-828.31700300000011</v>
      </c>
      <c r="J95" s="18">
        <v>1012.995293665</v>
      </c>
      <c r="K95" s="1"/>
    </row>
    <row r="96" spans="1:11" ht="14.25" customHeight="1" x14ac:dyDescent="0.35">
      <c r="A96" s="41" t="s">
        <v>59</v>
      </c>
      <c r="B96" s="8">
        <v>402.10129500000005</v>
      </c>
      <c r="C96" s="8">
        <v>835.37312826899995</v>
      </c>
      <c r="D96" s="8">
        <v>1018.4401396649999</v>
      </c>
      <c r="E96" s="8"/>
      <c r="F96" s="19">
        <v>3.4516299999999993</v>
      </c>
      <c r="G96" s="19">
        <v>183.067011396</v>
      </c>
      <c r="H96" s="8"/>
      <c r="I96" s="19">
        <v>-828.31700300000011</v>
      </c>
      <c r="J96" s="19">
        <v>1012.995293665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-12.61613824</v>
      </c>
      <c r="G110" s="18">
        <v>0</v>
      </c>
      <c r="H110" s="7"/>
      <c r="I110" s="18">
        <v>-27.57226472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344.13331170999999</v>
      </c>
      <c r="C111" s="7">
        <v>362.60806344499997</v>
      </c>
      <c r="D111" s="7">
        <v>452.29882670700005</v>
      </c>
      <c r="E111" s="7"/>
      <c r="F111" s="18">
        <v>138.42659618900001</v>
      </c>
      <c r="G111" s="18">
        <v>89.690763262000075</v>
      </c>
      <c r="H111" s="7"/>
      <c r="I111" s="18">
        <v>-492.74612025700009</v>
      </c>
      <c r="J111" s="18">
        <v>14.899344107000047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0.67300000000000004</v>
      </c>
      <c r="G112" s="18">
        <v>0</v>
      </c>
      <c r="H112" s="7"/>
      <c r="I112" s="18">
        <v>-41.699000000000005</v>
      </c>
      <c r="J112" s="18">
        <v>-0.17799999999999999</v>
      </c>
      <c r="K112" s="1"/>
    </row>
    <row r="113" spans="1:11" ht="14.25" customHeight="1" x14ac:dyDescent="0.35">
      <c r="A113" s="46" t="s">
        <v>58</v>
      </c>
      <c r="B113" s="7">
        <v>344.13331170999999</v>
      </c>
      <c r="C113" s="7">
        <v>362.60806344499997</v>
      </c>
      <c r="D113" s="7">
        <v>452.29882670700005</v>
      </c>
      <c r="E113" s="7"/>
      <c r="F113" s="18">
        <v>139.09959618900001</v>
      </c>
      <c r="G113" s="18">
        <v>89.690763262000075</v>
      </c>
      <c r="H113" s="7"/>
      <c r="I113" s="18">
        <v>-451.1061652570001</v>
      </c>
      <c r="J113" s="18">
        <v>15.136389107000014</v>
      </c>
      <c r="K113" s="1"/>
    </row>
    <row r="114" spans="1:11" ht="14.25" customHeight="1" x14ac:dyDescent="0.35">
      <c r="A114" s="41" t="s">
        <v>59</v>
      </c>
      <c r="B114" s="8">
        <v>344.13331170999999</v>
      </c>
      <c r="C114" s="8">
        <v>362.60806344499997</v>
      </c>
      <c r="D114" s="8">
        <v>452.29882670700005</v>
      </c>
      <c r="E114" s="8"/>
      <c r="F114" s="19">
        <v>139.09959618900001</v>
      </c>
      <c r="G114" s="19">
        <v>89.690763262000075</v>
      </c>
      <c r="H114" s="8"/>
      <c r="I114" s="19">
        <v>-451.1061652570001</v>
      </c>
      <c r="J114" s="19">
        <v>15.136389107000014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5.9045E-2</v>
      </c>
      <c r="J124" s="18">
        <v>-5.9045E-2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5.9045E-2</v>
      </c>
      <c r="J125" s="19">
        <v>-5.9045E-2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1078.6933549999999</v>
      </c>
      <c r="C129" s="7">
        <v>2521.6426829349998</v>
      </c>
      <c r="D129" s="7">
        <v>1784.4508892240001</v>
      </c>
      <c r="E129" s="7"/>
      <c r="F129" s="18">
        <v>35.717032471999985</v>
      </c>
      <c r="G129" s="18">
        <v>-737.19179371099972</v>
      </c>
      <c r="H129" s="7"/>
      <c r="I129" s="18">
        <v>-3152.6134775079995</v>
      </c>
      <c r="J129" s="18">
        <v>1679.905451224</v>
      </c>
      <c r="K129" s="1"/>
    </row>
    <row r="130" spans="1:11" ht="14.25" customHeight="1" x14ac:dyDescent="0.35">
      <c r="A130" s="46" t="s">
        <v>57</v>
      </c>
      <c r="B130" s="7">
        <v>24.410722</v>
      </c>
      <c r="C130" s="7">
        <v>28.015100999999998</v>
      </c>
      <c r="D130" s="7">
        <v>0</v>
      </c>
      <c r="E130" s="7"/>
      <c r="F130" s="18">
        <v>-7.6168649999999998</v>
      </c>
      <c r="G130" s="18">
        <v>-28.015100999999998</v>
      </c>
      <c r="H130" s="7"/>
      <c r="I130" s="18">
        <v>2.6882990000000007</v>
      </c>
      <c r="J130" s="18">
        <v>-7.0658880000000002</v>
      </c>
      <c r="K130" s="1"/>
    </row>
    <row r="131" spans="1:11" ht="14.25" customHeight="1" x14ac:dyDescent="0.35">
      <c r="A131" s="46" t="s">
        <v>58</v>
      </c>
      <c r="B131" s="7">
        <v>1054.2826329999998</v>
      </c>
      <c r="C131" s="7">
        <v>2482.0685259350003</v>
      </c>
      <c r="D131" s="7">
        <v>1784.396637224</v>
      </c>
      <c r="E131" s="7"/>
      <c r="F131" s="18">
        <v>46.268577000000008</v>
      </c>
      <c r="G131" s="18">
        <v>-697.67188871100029</v>
      </c>
      <c r="H131" s="7"/>
      <c r="I131" s="18">
        <v>-3155.3017765079994</v>
      </c>
      <c r="J131" s="18">
        <v>1686.9170872239999</v>
      </c>
      <c r="K131" s="1"/>
    </row>
    <row r="132" spans="1:11" ht="14.25" customHeight="1" x14ac:dyDescent="0.35">
      <c r="A132" s="41" t="s">
        <v>59</v>
      </c>
      <c r="B132" s="8">
        <v>1052.7743929999999</v>
      </c>
      <c r="C132" s="8">
        <v>2479.622904935</v>
      </c>
      <c r="D132" s="8">
        <v>1784.396637224</v>
      </c>
      <c r="E132" s="8"/>
      <c r="F132" s="19">
        <v>46.268577000000008</v>
      </c>
      <c r="G132" s="19">
        <v>-695.22626771099999</v>
      </c>
      <c r="H132" s="8"/>
      <c r="I132" s="19">
        <v>-3121.2328339999995</v>
      </c>
      <c r="J132" s="19">
        <v>1686.9170872239999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-34.068942507999999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1.50824</v>
      </c>
      <c r="C140" s="8">
        <v>2.445621</v>
      </c>
      <c r="D140" s="8">
        <v>0</v>
      </c>
      <c r="E140" s="8"/>
      <c r="F140" s="19">
        <v>0</v>
      </c>
      <c r="G140" s="19">
        <v>-2.445621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11.559056</v>
      </c>
      <c r="D142" s="7">
        <v>5.4252000000000002E-2</v>
      </c>
      <c r="E142" s="7"/>
      <c r="F142" s="18">
        <v>-2.3474529999999998</v>
      </c>
      <c r="G142" s="18">
        <v>-11.504804</v>
      </c>
      <c r="H142" s="7"/>
      <c r="I142" s="18">
        <v>0</v>
      </c>
      <c r="J142" s="18">
        <v>5.4252000000000002E-2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11.559056</v>
      </c>
      <c r="D143" s="8">
        <v>5.4252000000000002E-2</v>
      </c>
      <c r="E143" s="8"/>
      <c r="F143" s="19">
        <v>-2.3474529999999998</v>
      </c>
      <c r="G143" s="19">
        <v>-11.504804</v>
      </c>
      <c r="H143" s="8"/>
      <c r="I143" s="19">
        <v>0</v>
      </c>
      <c r="J143" s="19">
        <v>5.4252000000000002E-2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-0.58722652800000008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209200.18418790906</v>
      </c>
      <c r="C147" s="7">
        <v>214092.67795763005</v>
      </c>
      <c r="D147" s="7">
        <v>217425.70471416094</v>
      </c>
      <c r="E147" s="7"/>
      <c r="F147" s="18">
        <v>24.743201114033582</v>
      </c>
      <c r="G147" s="18">
        <v>3333.0267565308895</v>
      </c>
      <c r="H147" s="7"/>
      <c r="I147" s="18">
        <v>14269.283720185049</v>
      </c>
      <c r="J147" s="18">
        <v>33895.363204056863</v>
      </c>
      <c r="K147" s="1"/>
    </row>
    <row r="148" spans="1:11" ht="14.25" customHeight="1" x14ac:dyDescent="0.35">
      <c r="A148" s="45" t="s">
        <v>36</v>
      </c>
      <c r="B148" s="7">
        <v>1830.1125273499999</v>
      </c>
      <c r="C148" s="7">
        <v>2823.5798857999998</v>
      </c>
      <c r="D148" s="7">
        <v>2247.3078553000005</v>
      </c>
      <c r="E148" s="7"/>
      <c r="F148" s="18">
        <v>-696.16673994999974</v>
      </c>
      <c r="G148" s="18">
        <v>-576.27203049999935</v>
      </c>
      <c r="H148" s="7"/>
      <c r="I148" s="18">
        <v>-1271.8114968300001</v>
      </c>
      <c r="J148" s="18">
        <v>535.48124680000046</v>
      </c>
      <c r="K148" s="1"/>
    </row>
    <row r="149" spans="1:11" ht="14.25" customHeight="1" x14ac:dyDescent="0.35">
      <c r="A149" s="45" t="s">
        <v>37</v>
      </c>
      <c r="B149" s="7">
        <v>49.306644999999996</v>
      </c>
      <c r="C149" s="7">
        <v>164.48962499999999</v>
      </c>
      <c r="D149" s="7">
        <v>134.12250699999998</v>
      </c>
      <c r="E149" s="7"/>
      <c r="F149" s="18">
        <v>-22.954734999999999</v>
      </c>
      <c r="G149" s="18">
        <v>-30.367118000000005</v>
      </c>
      <c r="H149" s="7"/>
      <c r="I149" s="18">
        <v>3.1592650000000049</v>
      </c>
      <c r="J149" s="18">
        <v>40.952241999999984</v>
      </c>
      <c r="K149" s="1"/>
    </row>
    <row r="150" spans="1:11" ht="14.25" customHeight="1" x14ac:dyDescent="0.35">
      <c r="A150" s="45" t="s">
        <v>78</v>
      </c>
      <c r="B150" s="7">
        <v>14236.813</v>
      </c>
      <c r="C150" s="7">
        <v>14236.814</v>
      </c>
      <c r="D150" s="7">
        <v>13818.797</v>
      </c>
      <c r="E150" s="7"/>
      <c r="F150" s="18">
        <v>-87.100000000000364</v>
      </c>
      <c r="G150" s="18">
        <v>-418.01699999999983</v>
      </c>
      <c r="H150" s="7"/>
      <c r="I150" s="18">
        <v>688.65500000000065</v>
      </c>
      <c r="J150" s="18">
        <v>531.43100000000049</v>
      </c>
      <c r="K150" s="1"/>
    </row>
    <row r="151" spans="1:11" ht="14.25" customHeight="1" x14ac:dyDescent="0.35">
      <c r="A151" s="45" t="s">
        <v>38</v>
      </c>
      <c r="B151" s="7">
        <v>137.93932899999999</v>
      </c>
      <c r="C151" s="7">
        <v>137.93932899999999</v>
      </c>
      <c r="D151" s="7">
        <v>137.93932899999999</v>
      </c>
      <c r="E151" s="7"/>
      <c r="F151" s="18">
        <v>0</v>
      </c>
      <c r="G151" s="18">
        <v>0</v>
      </c>
      <c r="H151" s="7"/>
      <c r="I151" s="18">
        <v>-528.75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190152.63161608903</v>
      </c>
      <c r="C152" s="7">
        <v>193768.63524490004</v>
      </c>
      <c r="D152" s="7">
        <v>196755.42564267004</v>
      </c>
      <c r="E152" s="7"/>
      <c r="F152" s="18">
        <v>2194.3935986899596</v>
      </c>
      <c r="G152" s="18">
        <v>2986.7903977700043</v>
      </c>
      <c r="H152" s="7"/>
      <c r="I152" s="18">
        <v>14190.887180730002</v>
      </c>
      <c r="J152" s="18">
        <v>30481.255859940051</v>
      </c>
      <c r="K152" s="1"/>
    </row>
    <row r="153" spans="1:11" ht="14.25" customHeight="1" x14ac:dyDescent="0.35">
      <c r="A153" s="46" t="s">
        <v>57</v>
      </c>
      <c r="B153" s="7">
        <v>187465.64028508906</v>
      </c>
      <c r="C153" s="7">
        <v>190946.29354390007</v>
      </c>
      <c r="D153" s="7">
        <v>192981.09212567002</v>
      </c>
      <c r="E153" s="7"/>
      <c r="F153" s="18">
        <v>2488.4710186899756</v>
      </c>
      <c r="G153" s="18">
        <v>2034.7985817699519</v>
      </c>
      <c r="H153" s="7"/>
      <c r="I153" s="18">
        <v>12898.312854729971</v>
      </c>
      <c r="J153" s="18">
        <v>29784.405106940045</v>
      </c>
      <c r="K153" s="1"/>
    </row>
    <row r="154" spans="1:11" ht="14.25" customHeight="1" x14ac:dyDescent="0.35">
      <c r="A154" s="46" t="s">
        <v>58</v>
      </c>
      <c r="B154" s="7">
        <v>1900.204174</v>
      </c>
      <c r="C154" s="7">
        <v>2052.1266869999999</v>
      </c>
      <c r="D154" s="7">
        <v>3017.6354139999999</v>
      </c>
      <c r="E154" s="7"/>
      <c r="F154" s="18">
        <v>-278.5195190000004</v>
      </c>
      <c r="G154" s="18">
        <v>965.50872699999991</v>
      </c>
      <c r="H154" s="7"/>
      <c r="I154" s="18">
        <v>1508.8064709999999</v>
      </c>
      <c r="J154" s="18">
        <v>864.21400799999992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107.535</v>
      </c>
      <c r="D155" s="8">
        <v>89.981999999999999</v>
      </c>
      <c r="E155" s="8"/>
      <c r="F155" s="19">
        <v>0</v>
      </c>
      <c r="G155" s="19">
        <v>-17.552999999999997</v>
      </c>
      <c r="H155" s="8"/>
      <c r="I155" s="19">
        <v>0</v>
      </c>
      <c r="J155" s="19">
        <v>89.981999999999999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1854.5145319999999</v>
      </c>
      <c r="C162" s="8">
        <v>1898.9020449999998</v>
      </c>
      <c r="D162" s="8">
        <v>2881.9637720000001</v>
      </c>
      <c r="E162" s="8"/>
      <c r="F162" s="19">
        <v>-278.51951899999995</v>
      </c>
      <c r="G162" s="19">
        <v>983.06172700000025</v>
      </c>
      <c r="H162" s="8"/>
      <c r="I162" s="19">
        <v>1423.7674509999997</v>
      </c>
      <c r="J162" s="19">
        <v>813.58138600000029</v>
      </c>
      <c r="K162" s="1"/>
    </row>
    <row r="163" spans="1:11" ht="14.25" customHeight="1" x14ac:dyDescent="0.35">
      <c r="A163" s="41" t="s">
        <v>55</v>
      </c>
      <c r="B163" s="8">
        <v>45.689641999999999</v>
      </c>
      <c r="C163" s="8">
        <v>45.689641999999999</v>
      </c>
      <c r="D163" s="8">
        <v>45.689641999999999</v>
      </c>
      <c r="E163" s="8"/>
      <c r="F163" s="19">
        <v>0</v>
      </c>
      <c r="G163" s="19">
        <v>0</v>
      </c>
      <c r="H163" s="8"/>
      <c r="I163" s="19">
        <v>85.039020000000008</v>
      </c>
      <c r="J163" s="19">
        <v>-39.349378000000009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1"/>
    </row>
    <row r="169" spans="1:11" ht="14.25" customHeight="1" x14ac:dyDescent="0.35">
      <c r="A169" s="46" t="s">
        <v>32</v>
      </c>
      <c r="B169" s="7">
        <v>786.78715699999998</v>
      </c>
      <c r="C169" s="7">
        <v>770.215014</v>
      </c>
      <c r="D169" s="7">
        <v>756.69810299999995</v>
      </c>
      <c r="E169" s="7"/>
      <c r="F169" s="18">
        <v>-15.557900999999674</v>
      </c>
      <c r="G169" s="18">
        <v>-13.51691100000005</v>
      </c>
      <c r="H169" s="7"/>
      <c r="I169" s="18">
        <v>-216.23214499999995</v>
      </c>
      <c r="J169" s="18">
        <v>-167.36325500000021</v>
      </c>
      <c r="K169" s="1"/>
    </row>
    <row r="170" spans="1:1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1"/>
    </row>
    <row r="171" spans="1:11" ht="14.25" customHeight="1" x14ac:dyDescent="0.35">
      <c r="A171" s="45" t="s">
        <v>40</v>
      </c>
      <c r="B171" s="7">
        <v>517.06193800000005</v>
      </c>
      <c r="C171" s="7">
        <v>850.03221479999991</v>
      </c>
      <c r="D171" s="7">
        <v>704.63851476400009</v>
      </c>
      <c r="E171" s="7"/>
      <c r="F171" s="18">
        <v>-939.04113643599999</v>
      </c>
      <c r="G171" s="18">
        <v>-145.39370003599981</v>
      </c>
      <c r="H171" s="7"/>
      <c r="I171" s="18">
        <v>534.12394497499997</v>
      </c>
      <c r="J171" s="18">
        <v>-668.21118380000007</v>
      </c>
      <c r="K171" s="1"/>
    </row>
    <row r="172" spans="1:11" ht="14.25" customHeight="1" x14ac:dyDescent="0.35">
      <c r="A172" s="45" t="s">
        <v>41</v>
      </c>
      <c r="B172" s="7">
        <v>2276.3191324700001</v>
      </c>
      <c r="C172" s="7">
        <v>2111.1876581299998</v>
      </c>
      <c r="D172" s="7">
        <v>3627.473865427</v>
      </c>
      <c r="E172" s="7"/>
      <c r="F172" s="18">
        <v>-424.38778619000016</v>
      </c>
      <c r="G172" s="18">
        <v>1516.2862072970001</v>
      </c>
      <c r="H172" s="7"/>
      <c r="I172" s="18">
        <v>653.01982630999998</v>
      </c>
      <c r="J172" s="18">
        <v>2974.4540391169999</v>
      </c>
      <c r="K172" s="1"/>
    </row>
    <row r="173" spans="1:1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1"/>
    </row>
    <row r="174" spans="1:11" ht="14.25" customHeight="1" x14ac:dyDescent="0.35">
      <c r="A174" s="43" t="s">
        <v>79</v>
      </c>
      <c r="B174" s="7">
        <v>554360.26590697991</v>
      </c>
      <c r="C174" s="7">
        <v>570040.715932247</v>
      </c>
      <c r="D174" s="7">
        <v>585751.15523870289</v>
      </c>
      <c r="E174" s="7"/>
      <c r="F174" s="18">
        <v>-9978.4069158388302</v>
      </c>
      <c r="G174" s="18">
        <v>15710.439306455897</v>
      </c>
      <c r="H174" s="7"/>
      <c r="I174" s="18">
        <v>10691.619730710285</v>
      </c>
      <c r="J174" s="18">
        <v>74045.213406979863</v>
      </c>
      <c r="K174" s="1"/>
    </row>
    <row r="175" spans="1:11" ht="14.25" customHeight="1" x14ac:dyDescent="0.35">
      <c r="A175" s="44" t="s">
        <v>62</v>
      </c>
      <c r="B175" s="7">
        <v>316266.70308475685</v>
      </c>
      <c r="C175" s="7">
        <v>327680.66221843311</v>
      </c>
      <c r="D175" s="7">
        <v>335081.39133012382</v>
      </c>
      <c r="E175" s="7"/>
      <c r="F175" s="18">
        <v>-8473.7868099859334</v>
      </c>
      <c r="G175" s="18">
        <v>7400.7291116907145</v>
      </c>
      <c r="H175" s="7"/>
      <c r="I175" s="18">
        <v>23189.557856960164</v>
      </c>
      <c r="J175" s="18">
        <v>41517.037019942713</v>
      </c>
      <c r="K175" s="1"/>
    </row>
    <row r="176" spans="1:11" ht="14.25" customHeight="1" x14ac:dyDescent="0.35">
      <c r="A176" s="44" t="s">
        <v>54</v>
      </c>
      <c r="B176" s="7">
        <v>76947.257466385985</v>
      </c>
      <c r="C176" s="7">
        <v>78880.797624129002</v>
      </c>
      <c r="D176" s="7">
        <v>78354.19092600001</v>
      </c>
      <c r="E176" s="7"/>
      <c r="F176" s="18">
        <v>-165.97058344000834</v>
      </c>
      <c r="G176" s="18">
        <v>-526.60669812899141</v>
      </c>
      <c r="H176" s="7"/>
      <c r="I176" s="18">
        <v>1235.4634243699984</v>
      </c>
      <c r="J176" s="18">
        <v>9505.9136621300131</v>
      </c>
      <c r="K176" s="1"/>
    </row>
    <row r="177" spans="1:11" ht="14.25" customHeight="1" x14ac:dyDescent="0.35">
      <c r="A177" s="44" t="s">
        <v>80</v>
      </c>
      <c r="B177" s="7">
        <v>136516.22726300001</v>
      </c>
      <c r="C177" s="7">
        <v>136627.67981200002</v>
      </c>
      <c r="D177" s="7">
        <v>136034.850596</v>
      </c>
      <c r="E177" s="7"/>
      <c r="F177" s="18">
        <v>1036.0439369999804</v>
      </c>
      <c r="G177" s="18">
        <v>-592.82921600001282</v>
      </c>
      <c r="H177" s="7"/>
      <c r="I177" s="18">
        <v>-11475.312141999995</v>
      </c>
      <c r="J177" s="18">
        <v>13430.191273999997</v>
      </c>
      <c r="K177" s="1"/>
    </row>
    <row r="178" spans="1:11" ht="14.25" customHeight="1" x14ac:dyDescent="0.35">
      <c r="A178" s="45" t="s">
        <v>81</v>
      </c>
      <c r="B178" s="7">
        <v>136516.22726300001</v>
      </c>
      <c r="C178" s="7">
        <v>136627.67981200002</v>
      </c>
      <c r="D178" s="7">
        <v>136034.850596</v>
      </c>
      <c r="E178" s="7"/>
      <c r="F178" s="18">
        <v>1036.0439369999804</v>
      </c>
      <c r="G178" s="18">
        <v>-592.82921600001282</v>
      </c>
      <c r="H178" s="7"/>
      <c r="I178" s="18">
        <v>1243.8843750000087</v>
      </c>
      <c r="J178" s="18">
        <v>13430.191273999997</v>
      </c>
      <c r="K178" s="1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-9522.6880610000007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136516.22726300001</v>
      </c>
      <c r="C181" s="8">
        <v>136627.67981200002</v>
      </c>
      <c r="D181" s="8">
        <v>136034.850596</v>
      </c>
      <c r="E181" s="8"/>
      <c r="F181" s="19">
        <v>1036.0439369999804</v>
      </c>
      <c r="G181" s="19">
        <v>-592.82921600001282</v>
      </c>
      <c r="H181" s="8"/>
      <c r="I181" s="19">
        <v>10766.572436000002</v>
      </c>
      <c r="J181" s="19">
        <v>13430.191273999997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-12719.196517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-12719.196517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15892.732833</v>
      </c>
      <c r="C187" s="7">
        <v>17461.466604000001</v>
      </c>
      <c r="D187" s="7">
        <v>19603.425336999997</v>
      </c>
      <c r="E187" s="7"/>
      <c r="F187" s="18">
        <v>179.96899100000155</v>
      </c>
      <c r="G187" s="18">
        <v>2141.9587329999958</v>
      </c>
      <c r="H187" s="7"/>
      <c r="I187" s="18">
        <v>1754.4323889999996</v>
      </c>
      <c r="J187" s="18">
        <v>1495.4964408199958</v>
      </c>
      <c r="K187" s="1"/>
    </row>
    <row r="188" spans="1:11" ht="14.25" customHeight="1" x14ac:dyDescent="0.35">
      <c r="A188" s="45" t="s">
        <v>89</v>
      </c>
      <c r="B188" s="7">
        <v>3827.6889999999999</v>
      </c>
      <c r="C188" s="7">
        <v>5229.4979999999996</v>
      </c>
      <c r="D188" s="7">
        <v>5296.241</v>
      </c>
      <c r="E188" s="7"/>
      <c r="F188" s="18">
        <v>95.251999999999953</v>
      </c>
      <c r="G188" s="18">
        <v>66.743000000000393</v>
      </c>
      <c r="H188" s="7"/>
      <c r="I188" s="18">
        <v>578.52700000000004</v>
      </c>
      <c r="J188" s="18">
        <v>2346.0819999999999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3827.6889999999999</v>
      </c>
      <c r="C190" s="7">
        <v>5229.4979999999996</v>
      </c>
      <c r="D190" s="7">
        <v>5296.241</v>
      </c>
      <c r="E190" s="7"/>
      <c r="F190" s="18">
        <v>95.251999999999953</v>
      </c>
      <c r="G190" s="18">
        <v>66.743000000000393</v>
      </c>
      <c r="H190" s="7"/>
      <c r="I190" s="18">
        <v>578.52700000000004</v>
      </c>
      <c r="J190" s="18">
        <v>2346.0819999999999</v>
      </c>
      <c r="K190" s="1"/>
    </row>
    <row r="191" spans="1:11" ht="14.25" customHeight="1" x14ac:dyDescent="0.35">
      <c r="A191" s="41" t="s">
        <v>59</v>
      </c>
      <c r="B191" s="8">
        <v>3827.6889999999999</v>
      </c>
      <c r="C191" s="8">
        <v>5229.4979999999996</v>
      </c>
      <c r="D191" s="8">
        <v>5296.241</v>
      </c>
      <c r="E191" s="8"/>
      <c r="F191" s="19">
        <v>95.251999999999953</v>
      </c>
      <c r="G191" s="19">
        <v>66.743000000000393</v>
      </c>
      <c r="H191" s="8"/>
      <c r="I191" s="19">
        <v>578.52700000000004</v>
      </c>
      <c r="J191" s="19">
        <v>2346.0819999999999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3938.8668279999997</v>
      </c>
      <c r="C203" s="7">
        <v>2719.7418279999997</v>
      </c>
      <c r="D203" s="7">
        <v>2438.4388279999998</v>
      </c>
      <c r="E203" s="7"/>
      <c r="F203" s="18">
        <v>14.895888000000014</v>
      </c>
      <c r="G203" s="18">
        <v>-281.30299999999988</v>
      </c>
      <c r="H203" s="7"/>
      <c r="I203" s="18">
        <v>1091.3987040000011</v>
      </c>
      <c r="J203" s="18">
        <v>-4197.5508680000003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-326.85618499999998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3938.8668279999997</v>
      </c>
      <c r="C205" s="7">
        <v>2719.7418279999997</v>
      </c>
      <c r="D205" s="7">
        <v>2438.4388279999998</v>
      </c>
      <c r="E205" s="7"/>
      <c r="F205" s="18">
        <v>14.895888000000014</v>
      </c>
      <c r="G205" s="18">
        <v>-281.30299999999988</v>
      </c>
      <c r="H205" s="7"/>
      <c r="I205" s="18">
        <v>1418.2548890000007</v>
      </c>
      <c r="J205" s="18">
        <v>-4197.5508680000003</v>
      </c>
      <c r="K205" s="1"/>
    </row>
    <row r="206" spans="1:11" ht="14.25" customHeight="1" x14ac:dyDescent="0.35">
      <c r="A206" s="41" t="s">
        <v>59</v>
      </c>
      <c r="B206" s="8">
        <v>3938.8668279999997</v>
      </c>
      <c r="C206" s="8">
        <v>2719.7418279999997</v>
      </c>
      <c r="D206" s="8">
        <v>2438.4388279999998</v>
      </c>
      <c r="E206" s="8"/>
      <c r="F206" s="19">
        <v>14.895888000000014</v>
      </c>
      <c r="G206" s="19">
        <v>-281.30299999999988</v>
      </c>
      <c r="H206" s="8"/>
      <c r="I206" s="19">
        <v>1418.2548890000007</v>
      </c>
      <c r="J206" s="19">
        <v>-4197.5508680000003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8126.1770050000005</v>
      </c>
      <c r="C218" s="7">
        <v>9512.2267759999995</v>
      </c>
      <c r="D218" s="7">
        <v>11868.745508999998</v>
      </c>
      <c r="E218" s="7"/>
      <c r="F218" s="18">
        <v>69.821103000000221</v>
      </c>
      <c r="G218" s="18">
        <v>2356.518732999999</v>
      </c>
      <c r="H218" s="7"/>
      <c r="I218" s="18">
        <v>84.506685000000289</v>
      </c>
      <c r="J218" s="18">
        <v>3346.9653088199993</v>
      </c>
      <c r="K218" s="1"/>
    </row>
    <row r="219" spans="1:11" ht="14.25" customHeight="1" x14ac:dyDescent="0.35">
      <c r="A219" s="46" t="s">
        <v>57</v>
      </c>
      <c r="B219" s="7">
        <v>8126.1770050000005</v>
      </c>
      <c r="C219" s="7">
        <v>9512.2267759999995</v>
      </c>
      <c r="D219" s="7">
        <v>11868.745508999998</v>
      </c>
      <c r="E219" s="7"/>
      <c r="F219" s="18">
        <v>70.095102999999654</v>
      </c>
      <c r="G219" s="18">
        <v>2356.518732999999</v>
      </c>
      <c r="H219" s="7"/>
      <c r="I219" s="18">
        <v>21.06168499999967</v>
      </c>
      <c r="J219" s="18">
        <v>4739.2200459999985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-0.2740000000001146</v>
      </c>
      <c r="G220" s="18">
        <v>0</v>
      </c>
      <c r="H220" s="7"/>
      <c r="I220" s="18">
        <v>63.444999999999936</v>
      </c>
      <c r="J220" s="18">
        <v>-1392.2547371800001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-0.27400000000000091</v>
      </c>
      <c r="G223" s="19">
        <v>0</v>
      </c>
      <c r="H223" s="8"/>
      <c r="I223" s="19">
        <v>63.444999999999993</v>
      </c>
      <c r="J223" s="19">
        <v>-427.59399999999999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-964.66073718000007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286.26369590799993</v>
      </c>
      <c r="C233" s="7">
        <v>337.55190675800003</v>
      </c>
      <c r="D233" s="7">
        <v>1230.6042300130002</v>
      </c>
      <c r="E233" s="7"/>
      <c r="F233" s="18">
        <v>201.84617582899978</v>
      </c>
      <c r="G233" s="18">
        <v>893.05232325500015</v>
      </c>
      <c r="H233" s="7"/>
      <c r="I233" s="18">
        <v>-1335.1933449200003</v>
      </c>
      <c r="J233" s="18">
        <v>317.35117664100039</v>
      </c>
      <c r="K233" s="1"/>
    </row>
    <row r="234" spans="1:11" ht="14.25" customHeight="1" x14ac:dyDescent="0.35">
      <c r="A234" s="45" t="s">
        <v>30</v>
      </c>
      <c r="B234" s="7">
        <v>11.615</v>
      </c>
      <c r="C234" s="7">
        <v>17.605</v>
      </c>
      <c r="D234" s="7">
        <v>45.45</v>
      </c>
      <c r="E234" s="7"/>
      <c r="F234" s="18">
        <v>29.47</v>
      </c>
      <c r="G234" s="18">
        <v>27.845000000000002</v>
      </c>
      <c r="H234" s="7"/>
      <c r="I234" s="18">
        <v>0.48399999999999466</v>
      </c>
      <c r="J234" s="18">
        <v>-13.910999999999994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11.615</v>
      </c>
      <c r="C236" s="7">
        <v>17.605</v>
      </c>
      <c r="D236" s="7">
        <v>45.45</v>
      </c>
      <c r="E236" s="7"/>
      <c r="F236" s="18">
        <v>29.47</v>
      </c>
      <c r="G236" s="18">
        <v>27.845000000000002</v>
      </c>
      <c r="H236" s="7"/>
      <c r="I236" s="18">
        <v>0.48399999999999466</v>
      </c>
      <c r="J236" s="18">
        <v>-13.910999999999994</v>
      </c>
      <c r="K236" s="1"/>
    </row>
    <row r="237" spans="1:11" ht="14.25" customHeight="1" x14ac:dyDescent="0.35">
      <c r="A237" s="41" t="s">
        <v>59</v>
      </c>
      <c r="B237" s="8">
        <v>11.615</v>
      </c>
      <c r="C237" s="8">
        <v>17.605</v>
      </c>
      <c r="D237" s="8">
        <v>45.45</v>
      </c>
      <c r="E237" s="8"/>
      <c r="F237" s="19">
        <v>29.47</v>
      </c>
      <c r="G237" s="19">
        <v>27.845000000000002</v>
      </c>
      <c r="H237" s="8"/>
      <c r="I237" s="19">
        <v>0.48399999999999466</v>
      </c>
      <c r="J237" s="19">
        <v>-13.910999999999994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27.12498353300001</v>
      </c>
      <c r="C252" s="7">
        <v>179.42534328899998</v>
      </c>
      <c r="D252" s="7">
        <v>163.35305712099998</v>
      </c>
      <c r="E252" s="7"/>
      <c r="F252" s="18">
        <v>141.45425371599998</v>
      </c>
      <c r="G252" s="18">
        <v>-16.072286168000005</v>
      </c>
      <c r="H252" s="7"/>
      <c r="I252" s="18">
        <v>8.5816379669999776</v>
      </c>
      <c r="J252" s="18">
        <v>-21.408370138000009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27.12498353300001</v>
      </c>
      <c r="C254" s="7">
        <v>179.42534328899998</v>
      </c>
      <c r="D254" s="7">
        <v>163.35305712099998</v>
      </c>
      <c r="E254" s="7"/>
      <c r="F254" s="18">
        <v>141.45425371599998</v>
      </c>
      <c r="G254" s="18">
        <v>-16.072286168000005</v>
      </c>
      <c r="H254" s="7"/>
      <c r="I254" s="18">
        <v>8.5816379669999776</v>
      </c>
      <c r="J254" s="18">
        <v>-21.408370138000009</v>
      </c>
      <c r="K254" s="1"/>
    </row>
    <row r="255" spans="1:11" ht="14.25" customHeight="1" x14ac:dyDescent="0.35">
      <c r="A255" s="41" t="s">
        <v>59</v>
      </c>
      <c r="B255" s="8">
        <v>127.12498353300001</v>
      </c>
      <c r="C255" s="8">
        <v>179.42534328899998</v>
      </c>
      <c r="D255" s="8">
        <v>163.35305712099998</v>
      </c>
      <c r="E255" s="8"/>
      <c r="F255" s="19">
        <v>141.45425371599998</v>
      </c>
      <c r="G255" s="19">
        <v>-16.072286168000005</v>
      </c>
      <c r="H255" s="8"/>
      <c r="I255" s="19">
        <v>134.19958859599998</v>
      </c>
      <c r="J255" s="19">
        <v>-21.408370138000009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-125.61795062899999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147.52371237499997</v>
      </c>
      <c r="C270" s="7">
        <v>140.52156346900006</v>
      </c>
      <c r="D270" s="7">
        <v>1021.801172892</v>
      </c>
      <c r="E270" s="7"/>
      <c r="F270" s="18">
        <v>30.921922112999823</v>
      </c>
      <c r="G270" s="18">
        <v>881.2796094229999</v>
      </c>
      <c r="H270" s="7"/>
      <c r="I270" s="18">
        <v>-1344.2589828870002</v>
      </c>
      <c r="J270" s="18">
        <v>352.67054677900012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26.345808000000002</v>
      </c>
      <c r="E271" s="7"/>
      <c r="F271" s="18">
        <v>0</v>
      </c>
      <c r="G271" s="18">
        <v>26.345808000000002</v>
      </c>
      <c r="H271" s="7"/>
      <c r="I271" s="18">
        <v>-42.091484999999999</v>
      </c>
      <c r="J271" s="18">
        <v>26.345808000000002</v>
      </c>
      <c r="K271" s="1"/>
    </row>
    <row r="272" spans="1:11" ht="14.25" customHeight="1" x14ac:dyDescent="0.35">
      <c r="A272" s="46" t="s">
        <v>58</v>
      </c>
      <c r="B272" s="7">
        <v>147.52371237499997</v>
      </c>
      <c r="C272" s="7">
        <v>140.21723046900004</v>
      </c>
      <c r="D272" s="7">
        <v>986.74114689199996</v>
      </c>
      <c r="E272" s="7"/>
      <c r="F272" s="18">
        <v>17.14648800000009</v>
      </c>
      <c r="G272" s="18">
        <v>846.52391642299995</v>
      </c>
      <c r="H272" s="7"/>
      <c r="I272" s="18">
        <v>-1316.2338910000001</v>
      </c>
      <c r="J272" s="18">
        <v>331.6769138919999</v>
      </c>
      <c r="K272" s="1"/>
    </row>
    <row r="273" spans="1:11" ht="14.25" customHeight="1" x14ac:dyDescent="0.35">
      <c r="A273" s="41" t="s">
        <v>59</v>
      </c>
      <c r="B273" s="8">
        <v>147.52371237499997</v>
      </c>
      <c r="C273" s="8">
        <v>140.21723046900004</v>
      </c>
      <c r="D273" s="8">
        <v>986.29334789200004</v>
      </c>
      <c r="E273" s="8"/>
      <c r="F273" s="19">
        <v>17.14648800000009</v>
      </c>
      <c r="G273" s="19">
        <v>846.07611742300003</v>
      </c>
      <c r="H273" s="8"/>
      <c r="I273" s="19">
        <v>-1315.1379370000002</v>
      </c>
      <c r="J273" s="19">
        <v>331.22911489199998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-1.0959539999999999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.447799</v>
      </c>
      <c r="E281" s="8"/>
      <c r="F281" s="19">
        <v>0</v>
      </c>
      <c r="G281" s="19">
        <v>0.447799</v>
      </c>
      <c r="H281" s="8"/>
      <c r="I281" s="19">
        <v>0</v>
      </c>
      <c r="J281" s="19">
        <v>0.447799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.30433300000000002</v>
      </c>
      <c r="D283" s="7">
        <v>8.7142180000000007</v>
      </c>
      <c r="E283" s="7"/>
      <c r="F283" s="18">
        <v>6.1779999999999946E-2</v>
      </c>
      <c r="G283" s="18">
        <v>8.4098850000000009</v>
      </c>
      <c r="H283" s="7"/>
      <c r="I283" s="18">
        <v>0.35273899999999997</v>
      </c>
      <c r="J283" s="18">
        <v>8.361479000000001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.30433300000000002</v>
      </c>
      <c r="D284" s="8">
        <v>8.7142180000000007</v>
      </c>
      <c r="E284" s="8"/>
      <c r="F284" s="19">
        <v>-0.29095900000000002</v>
      </c>
      <c r="G284" s="19">
        <v>8.4098850000000009</v>
      </c>
      <c r="H284" s="8"/>
      <c r="I284" s="19">
        <v>0</v>
      </c>
      <c r="J284" s="19">
        <v>8.7142180000000007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.35273899999999997</v>
      </c>
      <c r="G285" s="19">
        <v>0</v>
      </c>
      <c r="H285" s="8"/>
      <c r="I285" s="19">
        <v>0.35273899999999997</v>
      </c>
      <c r="J285" s="19">
        <v>-0.35273899999999997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13.713654113</v>
      </c>
      <c r="G287" s="18">
        <v>0</v>
      </c>
      <c r="H287" s="7"/>
      <c r="I287" s="18">
        <v>13.713654113</v>
      </c>
      <c r="J287" s="18">
        <v>-13.713654113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8451.0815639289976</v>
      </c>
      <c r="C310" s="7">
        <v>9052.5577669270042</v>
      </c>
      <c r="D310" s="7">
        <v>15446.692819566008</v>
      </c>
      <c r="E310" s="7"/>
      <c r="F310" s="18">
        <v>-2756.5086262419991</v>
      </c>
      <c r="G310" s="18">
        <v>6394.1350526390033</v>
      </c>
      <c r="H310" s="7"/>
      <c r="I310" s="18">
        <v>-2677.3284527000014</v>
      </c>
      <c r="J310" s="18">
        <v>7779.2238334460089</v>
      </c>
    </row>
    <row r="311" spans="1:10" x14ac:dyDescent="0.35">
      <c r="A311" s="42" t="s">
        <v>45</v>
      </c>
      <c r="B311" s="8">
        <v>998.46471499999996</v>
      </c>
      <c r="C311" s="8">
        <v>1299.9383099600002</v>
      </c>
      <c r="D311" s="8">
        <v>5698.1449679780008</v>
      </c>
      <c r="E311" s="8"/>
      <c r="F311" s="19">
        <v>-2733.7161872499996</v>
      </c>
      <c r="G311" s="19">
        <v>4398.2066580180008</v>
      </c>
      <c r="H311" s="8"/>
      <c r="I311" s="19">
        <v>46.388949899999943</v>
      </c>
      <c r="J311" s="19">
        <v>4355.9532690780006</v>
      </c>
    </row>
    <row r="312" spans="1:10" x14ac:dyDescent="0.35">
      <c r="A312" s="42" t="s">
        <v>46</v>
      </c>
      <c r="B312" s="8">
        <v>6025.9897337250004</v>
      </c>
      <c r="C312" s="8">
        <v>5806.0907182350002</v>
      </c>
      <c r="D312" s="8">
        <v>7610.647248221997</v>
      </c>
      <c r="E312" s="8"/>
      <c r="F312" s="19">
        <v>-231.41714488200159</v>
      </c>
      <c r="G312" s="19">
        <v>1804.5565299869968</v>
      </c>
      <c r="H312" s="8"/>
      <c r="I312" s="19">
        <v>-2279.4963764000022</v>
      </c>
      <c r="J312" s="19">
        <v>2647.996571151999</v>
      </c>
    </row>
    <row r="313" spans="1:10" x14ac:dyDescent="0.35">
      <c r="A313" s="42" t="s">
        <v>47</v>
      </c>
      <c r="B313" s="8">
        <v>946.10159546399996</v>
      </c>
      <c r="C313" s="8">
        <v>1743.4339770519998</v>
      </c>
      <c r="D313" s="8">
        <v>1812.465038976</v>
      </c>
      <c r="E313" s="8"/>
      <c r="F313" s="19">
        <v>120.48366390000001</v>
      </c>
      <c r="G313" s="19">
        <v>69.031061924000142</v>
      </c>
      <c r="H313" s="8"/>
      <c r="I313" s="19">
        <v>-202.36842344000002</v>
      </c>
      <c r="J313" s="19">
        <v>548.06719907599995</v>
      </c>
    </row>
    <row r="314" spans="1:10" x14ac:dyDescent="0.35">
      <c r="A314" s="42" t="s">
        <v>48</v>
      </c>
      <c r="B314" s="8">
        <v>480.52551973999999</v>
      </c>
      <c r="C314" s="8">
        <v>203.09476168000003</v>
      </c>
      <c r="D314" s="8">
        <v>325.43556438999997</v>
      </c>
      <c r="E314" s="8"/>
      <c r="F314" s="19">
        <v>88.141041989999991</v>
      </c>
      <c r="G314" s="19">
        <v>122.34080270999993</v>
      </c>
      <c r="H314" s="8"/>
      <c r="I314" s="19">
        <v>-241.85260276</v>
      </c>
      <c r="J314" s="19">
        <v>227.20679413999997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7112.4603620299995</v>
      </c>
      <c r="C316" s="7">
        <v>4313.0382487700008</v>
      </c>
      <c r="D316" s="7">
        <v>5085.2350300300004</v>
      </c>
      <c r="E316" s="7"/>
      <c r="F316" s="18">
        <v>-221.135598351</v>
      </c>
      <c r="G316" s="18">
        <v>772.19678125999963</v>
      </c>
      <c r="H316" s="7"/>
      <c r="I316" s="18">
        <v>-12611.965639350999</v>
      </c>
      <c r="J316" s="18">
        <v>3769.7050773810006</v>
      </c>
    </row>
    <row r="317" spans="1:10" x14ac:dyDescent="0.35">
      <c r="A317" s="43" t="s">
        <v>97</v>
      </c>
      <c r="B317" s="7">
        <v>6160.8431050000008</v>
      </c>
      <c r="C317" s="7">
        <v>4484.8908627559995</v>
      </c>
      <c r="D317" s="7">
        <v>3999.9318388899997</v>
      </c>
      <c r="E317" s="7"/>
      <c r="F317" s="18">
        <v>8856.9529933920003</v>
      </c>
      <c r="G317" s="18">
        <v>-484.95902386599982</v>
      </c>
      <c r="H317" s="7"/>
      <c r="I317" s="18">
        <v>-317.51358060800158</v>
      </c>
      <c r="J317" s="18">
        <v>-9299.4823275020008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x14ac:dyDescent="0.35">
      <c r="A319" s="43" t="s">
        <v>64</v>
      </c>
      <c r="B319" s="7">
        <v>393213.960425122</v>
      </c>
      <c r="C319" s="7">
        <v>406561.45942355983</v>
      </c>
      <c r="D319" s="7">
        <v>413435.58078371309</v>
      </c>
      <c r="E319" s="7"/>
      <c r="F319" s="18">
        <v>-8639.7579271677532</v>
      </c>
      <c r="G319" s="18">
        <v>6874.1213601532509</v>
      </c>
      <c r="H319" s="7"/>
      <c r="I319" s="18">
        <v>24425.020933526277</v>
      </c>
      <c r="J319" s="18">
        <v>51022.947908532922</v>
      </c>
    </row>
    <row r="320" spans="1:10" x14ac:dyDescent="0.35">
      <c r="A320" s="44" t="s">
        <v>57</v>
      </c>
      <c r="B320" s="7">
        <v>19450.057552246999</v>
      </c>
      <c r="C320" s="7">
        <v>21581.648836854998</v>
      </c>
      <c r="D320" s="7">
        <v>23189.587136192</v>
      </c>
      <c r="E320" s="35"/>
      <c r="F320" s="18">
        <v>-4814.6871708329891</v>
      </c>
      <c r="G320" s="18">
        <v>1607.9382993370018</v>
      </c>
      <c r="H320" s="7"/>
      <c r="I320" s="18">
        <v>-1452.1787948839919</v>
      </c>
      <c r="J320" s="18">
        <v>-4537.666094373013</v>
      </c>
    </row>
    <row r="321" spans="1:10" s="34" customFormat="1" ht="14.4" customHeight="1" x14ac:dyDescent="0.35">
      <c r="A321" s="44" t="s">
        <v>58</v>
      </c>
      <c r="B321" s="31">
        <v>354259.89712335594</v>
      </c>
      <c r="C321" s="31">
        <v>364226.22310711374</v>
      </c>
      <c r="D321" s="31">
        <v>369501.11579273205</v>
      </c>
      <c r="E321" s="36"/>
      <c r="F321" s="18">
        <v>-3847.486085347773</v>
      </c>
      <c r="G321" s="18">
        <v>5274.8926856183098</v>
      </c>
      <c r="H321" s="7"/>
      <c r="I321" s="18">
        <v>26469.346550904214</v>
      </c>
      <c r="J321" s="18">
        <v>53738.88985805586</v>
      </c>
    </row>
    <row r="322" spans="1:10" s="34" customFormat="1" ht="14.4" customHeight="1" x14ac:dyDescent="0.35">
      <c r="A322" s="42" t="s">
        <v>59</v>
      </c>
      <c r="B322" s="30">
        <v>14408.072755382002</v>
      </c>
      <c r="C322" s="30">
        <v>14591.517295624</v>
      </c>
      <c r="D322" s="30">
        <v>14649.675739906997</v>
      </c>
      <c r="E322" s="20"/>
      <c r="F322" s="19">
        <v>-250.74672731800274</v>
      </c>
      <c r="G322" s="19">
        <v>58.158444282997152</v>
      </c>
      <c r="H322" s="8"/>
      <c r="I322" s="19">
        <v>2329.307201722002</v>
      </c>
      <c r="J322" s="19">
        <v>-512.29580301700116</v>
      </c>
    </row>
    <row r="323" spans="1:10" s="34" customFormat="1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20"/>
      <c r="F323" s="19">
        <v>0</v>
      </c>
      <c r="G323" s="19">
        <v>0</v>
      </c>
      <c r="H323" s="8"/>
      <c r="I323" s="19">
        <v>0</v>
      </c>
      <c r="J323" s="19">
        <v>0</v>
      </c>
    </row>
    <row r="324" spans="1:10" s="34" customFormat="1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19">
        <v>0</v>
      </c>
      <c r="G324" s="19">
        <v>0</v>
      </c>
      <c r="H324" s="8"/>
      <c r="I324" s="19">
        <v>0</v>
      </c>
      <c r="J324" s="19">
        <v>0</v>
      </c>
    </row>
    <row r="325" spans="1:10" s="34" customFormat="1" ht="14.4" customHeight="1" x14ac:dyDescent="0.35">
      <c r="A325" s="42" t="s">
        <v>65</v>
      </c>
      <c r="B325" s="30">
        <v>25202.693772729999</v>
      </c>
      <c r="C325" s="30">
        <v>27509.932826642995</v>
      </c>
      <c r="D325" s="30">
        <v>27707.282421919001</v>
      </c>
      <c r="E325" s="30">
        <v>0</v>
      </c>
      <c r="F325" s="19">
        <v>-394.79306023199024</v>
      </c>
      <c r="G325" s="19">
        <v>197.34959527600586</v>
      </c>
      <c r="H325" s="8"/>
      <c r="I325" s="19">
        <v>-3993.9420324729872</v>
      </c>
      <c r="J325" s="19">
        <v>3270.465838403994</v>
      </c>
    </row>
    <row r="326" spans="1:10" s="34" customFormat="1" ht="14.4" customHeight="1" x14ac:dyDescent="0.35">
      <c r="A326" s="42" t="s">
        <v>19</v>
      </c>
      <c r="B326" s="30">
        <v>6785.4368325260002</v>
      </c>
      <c r="C326" s="30">
        <v>6811.8187951870004</v>
      </c>
      <c r="D326" s="30">
        <v>8348.5183909549996</v>
      </c>
      <c r="E326" s="30">
        <v>0</v>
      </c>
      <c r="F326" s="19">
        <v>-4.0069141259996286</v>
      </c>
      <c r="G326" s="19">
        <v>1536.6995957679992</v>
      </c>
      <c r="H326" s="8"/>
      <c r="I326" s="19">
        <v>1764.6196987980002</v>
      </c>
      <c r="J326" s="19">
        <v>5823.5102247449995</v>
      </c>
    </row>
    <row r="327" spans="1:10" s="34" customFormat="1" ht="14.4" customHeight="1" x14ac:dyDescent="0.35">
      <c r="A327" s="42" t="s">
        <v>69</v>
      </c>
      <c r="B327" s="30">
        <v>127.17</v>
      </c>
      <c r="C327" s="30">
        <v>127.17</v>
      </c>
      <c r="D327" s="30">
        <v>127.17</v>
      </c>
      <c r="E327" s="30">
        <v>0</v>
      </c>
      <c r="F327" s="19">
        <v>0</v>
      </c>
      <c r="G327" s="19">
        <v>0</v>
      </c>
      <c r="H327" s="8"/>
      <c r="I327" s="19">
        <v>23.658000000000001</v>
      </c>
      <c r="J327" s="19">
        <v>63.585999999999999</v>
      </c>
    </row>
    <row r="328" spans="1:10" s="34" customFormat="1" ht="14.4" customHeight="1" x14ac:dyDescent="0.35">
      <c r="A328" s="42" t="s">
        <v>20</v>
      </c>
      <c r="B328" s="30">
        <v>3498.568095922999</v>
      </c>
      <c r="C328" s="30">
        <v>3726.8872215749989</v>
      </c>
      <c r="D328" s="30">
        <v>3479.2423688459994</v>
      </c>
      <c r="E328" s="30">
        <v>0</v>
      </c>
      <c r="F328" s="19">
        <v>1528.6082497069997</v>
      </c>
      <c r="G328" s="19">
        <v>-247.64485272899947</v>
      </c>
      <c r="H328" s="8"/>
      <c r="I328" s="19">
        <v>800.2466989479999</v>
      </c>
      <c r="J328" s="19">
        <v>-877.95811425400007</v>
      </c>
    </row>
    <row r="329" spans="1:10" s="34" customFormat="1" ht="14.4" customHeight="1" x14ac:dyDescent="0.35">
      <c r="A329" s="42" t="s">
        <v>21</v>
      </c>
      <c r="B329" s="30">
        <v>35929.100567785994</v>
      </c>
      <c r="C329" s="30">
        <v>40619.070905875997</v>
      </c>
      <c r="D329" s="30">
        <v>40131.050701724023</v>
      </c>
      <c r="E329" s="30">
        <v>0</v>
      </c>
      <c r="F329" s="19">
        <v>-260.67385418801859</v>
      </c>
      <c r="G329" s="19">
        <v>-488.0202041519733</v>
      </c>
      <c r="H329" s="8"/>
      <c r="I329" s="19">
        <v>-2150.7258475259987</v>
      </c>
      <c r="J329" s="19">
        <v>11387.586247621031</v>
      </c>
    </row>
    <row r="330" spans="1:10" s="34" customFormat="1" ht="14.4" customHeight="1" x14ac:dyDescent="0.35">
      <c r="A330" s="42" t="s">
        <v>55</v>
      </c>
      <c r="B330" s="30">
        <v>15003.904469079</v>
      </c>
      <c r="C330" s="30">
        <v>15581.223201310997</v>
      </c>
      <c r="D330" s="30">
        <v>16759.754550051999</v>
      </c>
      <c r="E330" s="30">
        <v>0</v>
      </c>
      <c r="F330" s="19">
        <v>-178.71707998000056</v>
      </c>
      <c r="G330" s="19">
        <v>1178.5313487410021</v>
      </c>
      <c r="H330" s="8"/>
      <c r="I330" s="19">
        <v>-2566.8562123189968</v>
      </c>
      <c r="J330" s="19">
        <v>2460.7512282679982</v>
      </c>
    </row>
    <row r="331" spans="1:10" s="34" customFormat="1" ht="14.4" customHeight="1" x14ac:dyDescent="0.35">
      <c r="A331" s="42" t="s">
        <v>31</v>
      </c>
      <c r="B331" s="30">
        <v>253304.95062992995</v>
      </c>
      <c r="C331" s="30">
        <v>255258.60286089795</v>
      </c>
      <c r="D331" s="30">
        <v>258298.42161932905</v>
      </c>
      <c r="E331" s="30">
        <v>0</v>
      </c>
      <c r="F331" s="19">
        <v>-4287.156699210871</v>
      </c>
      <c r="G331" s="19">
        <v>3039.8187584310945</v>
      </c>
      <c r="H331" s="8"/>
      <c r="I331" s="19">
        <v>30263.039043754106</v>
      </c>
      <c r="J331" s="19">
        <v>32123.244236288941</v>
      </c>
    </row>
    <row r="332" spans="1:10" s="34" customFormat="1" ht="14.4" customHeight="1" x14ac:dyDescent="0.35">
      <c r="A332" s="44" t="s">
        <v>25</v>
      </c>
      <c r="B332" s="31">
        <v>2875.1941203790002</v>
      </c>
      <c r="C332" s="31">
        <v>2901.822610959</v>
      </c>
      <c r="D332" s="31">
        <v>2914.5755239590003</v>
      </c>
      <c r="E332" s="31">
        <v>0</v>
      </c>
      <c r="F332" s="18">
        <v>7.313532999999552</v>
      </c>
      <c r="G332" s="18">
        <v>12.752913000000262</v>
      </c>
      <c r="H332" s="7"/>
      <c r="I332" s="18">
        <v>-218.1824330000004</v>
      </c>
      <c r="J332" s="18">
        <v>800.18795695900053</v>
      </c>
    </row>
    <row r="333" spans="1:10" s="34" customFormat="1" ht="14.4" customHeight="1" x14ac:dyDescent="0.35">
      <c r="A333" s="42" t="s">
        <v>70</v>
      </c>
      <c r="B333" s="30">
        <v>1621.8890233789998</v>
      </c>
      <c r="C333" s="30">
        <v>1638.495968959</v>
      </c>
      <c r="D333" s="30">
        <v>1637.1459689589999</v>
      </c>
      <c r="E333" s="30">
        <v>0</v>
      </c>
      <c r="F333" s="19">
        <v>17.122999999999934</v>
      </c>
      <c r="G333" s="19">
        <v>-1.3500000000001364</v>
      </c>
      <c r="H333" s="8"/>
      <c r="I333" s="19">
        <v>157.22899999999993</v>
      </c>
      <c r="J333" s="19">
        <v>852.61096895899993</v>
      </c>
    </row>
    <row r="334" spans="1:10" s="34" customFormat="1" ht="14.4" customHeight="1" x14ac:dyDescent="0.35">
      <c r="A334" s="42" t="s">
        <v>71</v>
      </c>
      <c r="B334" s="30">
        <v>1253.3050970000002</v>
      </c>
      <c r="C334" s="30">
        <v>1263.326642</v>
      </c>
      <c r="D334" s="30">
        <v>1277.4295550000002</v>
      </c>
      <c r="E334" s="30">
        <v>0</v>
      </c>
      <c r="F334" s="19">
        <v>-9.8094670000000406</v>
      </c>
      <c r="G334" s="19">
        <v>14.102913000000171</v>
      </c>
      <c r="H334" s="8"/>
      <c r="I334" s="19">
        <v>-375.41143299999976</v>
      </c>
      <c r="J334" s="19">
        <v>-52.423011999999972</v>
      </c>
    </row>
    <row r="335" spans="1:10" s="34" customFormat="1" ht="14.4" customHeight="1" x14ac:dyDescent="0.35">
      <c r="A335" s="44" t="s">
        <v>32</v>
      </c>
      <c r="B335" s="31">
        <v>10137.734725636001</v>
      </c>
      <c r="C335" s="31">
        <v>11282.844702243998</v>
      </c>
      <c r="D335" s="31">
        <v>11342.122272128003</v>
      </c>
      <c r="E335" s="31">
        <v>0</v>
      </c>
      <c r="F335" s="18">
        <v>-35.696327129006022</v>
      </c>
      <c r="G335" s="18">
        <v>59.277569884005061</v>
      </c>
      <c r="H335" s="7"/>
      <c r="I335" s="18">
        <v>-1022.4574314659985</v>
      </c>
      <c r="J335" s="18">
        <v>-1114.8454809649938</v>
      </c>
    </row>
    <row r="336" spans="1:10" s="34" customFormat="1" ht="14.4" customHeight="1" x14ac:dyDescent="0.35">
      <c r="A336" s="44" t="s">
        <v>22</v>
      </c>
      <c r="B336" s="31">
        <v>288.21028171199998</v>
      </c>
      <c r="C336" s="31">
        <v>247.687164835</v>
      </c>
      <c r="D336" s="31">
        <v>250.74597973199997</v>
      </c>
      <c r="E336" s="31">
        <v>0</v>
      </c>
      <c r="F336" s="18">
        <v>1.5622529790000215</v>
      </c>
      <c r="G336" s="18">
        <v>3.0588148969999622</v>
      </c>
      <c r="H336" s="7"/>
      <c r="I336" s="18">
        <v>214.90256679400002</v>
      </c>
      <c r="J336" s="18">
        <v>35.843412937999943</v>
      </c>
    </row>
    <row r="337" spans="1:10" s="34" customFormat="1" ht="14.4" customHeight="1" x14ac:dyDescent="0.35">
      <c r="A337" s="44" t="s">
        <v>23</v>
      </c>
      <c r="B337" s="31">
        <v>3876.6343236209991</v>
      </c>
      <c r="C337" s="31">
        <v>3985.791155289</v>
      </c>
      <c r="D337" s="31">
        <v>3926.085376512</v>
      </c>
      <c r="E337" s="31">
        <v>0</v>
      </c>
      <c r="F337" s="18">
        <v>42.774822163000408</v>
      </c>
      <c r="G337" s="18">
        <v>-59.705778776999978</v>
      </c>
      <c r="H337" s="7"/>
      <c r="I337" s="18">
        <v>-520.04360064199909</v>
      </c>
      <c r="J337" s="18">
        <v>895.52330779999966</v>
      </c>
    </row>
    <row r="338" spans="1:10" s="34" customFormat="1" ht="14.4" customHeight="1" x14ac:dyDescent="0.35">
      <c r="A338" s="44" t="s">
        <v>49</v>
      </c>
      <c r="B338" s="31">
        <v>2326.2322981709999</v>
      </c>
      <c r="C338" s="31">
        <v>2335.4418462640001</v>
      </c>
      <c r="D338" s="31">
        <v>2311.3487024579999</v>
      </c>
      <c r="E338" s="31">
        <v>0</v>
      </c>
      <c r="F338" s="18">
        <v>6.4610480000001189</v>
      </c>
      <c r="G338" s="18">
        <v>-24.093143806000171</v>
      </c>
      <c r="H338" s="7"/>
      <c r="I338" s="18">
        <v>953.63407582000002</v>
      </c>
      <c r="J338" s="18">
        <v>1205.0149481179999</v>
      </c>
    </row>
    <row r="339" spans="1:10" ht="11" customHeight="1" x14ac:dyDescent="0.35">
      <c r="A339" s="9"/>
      <c r="B339" s="29"/>
      <c r="C339" s="29"/>
      <c r="D339" s="29"/>
      <c r="E339" s="29"/>
      <c r="F339" s="29"/>
      <c r="G339" s="29"/>
      <c r="H339" s="29"/>
      <c r="I339" s="29"/>
      <c r="J339" s="29"/>
    </row>
    <row r="340" spans="1:10" ht="11" customHeight="1" x14ac:dyDescent="0.35">
      <c r="A340" s="10" t="s">
        <v>50</v>
      </c>
      <c r="B340" s="29"/>
      <c r="C340" s="29"/>
      <c r="D340" s="29"/>
      <c r="E340" s="29"/>
      <c r="F340" s="29"/>
      <c r="G340" s="29"/>
      <c r="H340" s="29"/>
      <c r="I340" s="29"/>
      <c r="J340" s="29"/>
    </row>
    <row r="341" spans="1:10" ht="11" customHeight="1" x14ac:dyDescent="0.35">
      <c r="A341" s="26" t="s">
        <v>53</v>
      </c>
      <c r="B341" s="29"/>
      <c r="C341" s="29"/>
      <c r="D341" s="29"/>
      <c r="E341" s="29"/>
      <c r="F341" s="29"/>
      <c r="G341" s="29"/>
      <c r="H341" s="29"/>
      <c r="I341" s="29"/>
      <c r="J341" s="29"/>
    </row>
    <row r="342" spans="1:10" ht="11" customHeight="1" x14ac:dyDescent="0.35">
      <c r="A342" s="11" t="s">
        <v>99</v>
      </c>
      <c r="B342" s="29"/>
      <c r="C342" s="29"/>
      <c r="D342" s="29"/>
      <c r="E342" s="29"/>
      <c r="F342" s="29"/>
      <c r="G342" s="29"/>
      <c r="H342" s="29"/>
      <c r="I342" s="29"/>
      <c r="J342" s="29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600-000000000000}"/>
    <hyperlink ref="I4" r:id="rId2" xr:uid="{00000000-0004-0000-0600-000001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3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3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3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3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3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3" ht="44.25" customHeight="1" x14ac:dyDescent="0.35">
      <c r="A6" s="4" t="s">
        <v>9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3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3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3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3" ht="14.25" customHeight="1" x14ac:dyDescent="0.35">
      <c r="A10" s="43" t="s">
        <v>16</v>
      </c>
      <c r="B10" s="7">
        <v>461559.44227086438</v>
      </c>
      <c r="C10" s="7">
        <v>469846.36434179428</v>
      </c>
      <c r="D10" s="7">
        <v>477277.63861839217</v>
      </c>
      <c r="E10" s="7"/>
      <c r="F10" s="18">
        <v>3824.7798900908092</v>
      </c>
      <c r="G10" s="18">
        <v>7431.274276597891</v>
      </c>
      <c r="H10" s="7"/>
      <c r="I10" s="18">
        <v>-42482.861990263977</v>
      </c>
      <c r="J10" s="18">
        <v>682.35015633597504</v>
      </c>
      <c r="K10" s="1"/>
      <c r="M10" s="6"/>
    </row>
    <row r="11" spans="1:13" ht="14.25" customHeight="1" x14ac:dyDescent="0.35">
      <c r="A11" s="44" t="s">
        <v>17</v>
      </c>
      <c r="B11" s="7">
        <v>79566.706889939989</v>
      </c>
      <c r="C11" s="7">
        <v>83183.660576000009</v>
      </c>
      <c r="D11" s="7">
        <v>84881.931880999968</v>
      </c>
      <c r="E11" s="7"/>
      <c r="F11" s="18">
        <v>1833.5907420000003</v>
      </c>
      <c r="G11" s="18">
        <v>1698.2713049999584</v>
      </c>
      <c r="H11" s="7"/>
      <c r="I11" s="18">
        <v>-1967.9791396999935</v>
      </c>
      <c r="J11" s="18">
        <v>-1003.9618030000274</v>
      </c>
      <c r="K11" s="1"/>
    </row>
    <row r="12" spans="1:13" ht="14.25" customHeight="1" x14ac:dyDescent="0.35">
      <c r="A12" s="45" t="s">
        <v>57</v>
      </c>
      <c r="B12" s="7">
        <v>3790.469372</v>
      </c>
      <c r="C12" s="7">
        <v>4069.1175410000001</v>
      </c>
      <c r="D12" s="7">
        <v>3683.6744610000001</v>
      </c>
      <c r="E12" s="7"/>
      <c r="F12" s="18">
        <v>-214.79990499999894</v>
      </c>
      <c r="G12" s="18">
        <v>-385.44308000000001</v>
      </c>
      <c r="H12" s="7"/>
      <c r="I12" s="18">
        <v>271.15106100000139</v>
      </c>
      <c r="J12" s="18">
        <v>-917.79172300000073</v>
      </c>
      <c r="K12" s="1"/>
    </row>
    <row r="13" spans="1:13" ht="14.25" customHeight="1" x14ac:dyDescent="0.35">
      <c r="A13" s="45" t="s">
        <v>58</v>
      </c>
      <c r="B13" s="7">
        <v>68925.451581179994</v>
      </c>
      <c r="C13" s="7">
        <v>71625.864174000002</v>
      </c>
      <c r="D13" s="7">
        <v>73479.053894999975</v>
      </c>
      <c r="E13" s="7"/>
      <c r="F13" s="18">
        <v>2298.1199750000087</v>
      </c>
      <c r="G13" s="18">
        <v>1853.1897209999734</v>
      </c>
      <c r="H13" s="7"/>
      <c r="I13" s="18">
        <v>-1363.7226099999971</v>
      </c>
      <c r="J13" s="18">
        <v>-203.83542200003285</v>
      </c>
      <c r="K13" s="1"/>
    </row>
    <row r="14" spans="1:13" ht="14.25" customHeight="1" x14ac:dyDescent="0.35">
      <c r="A14" s="40" t="s">
        <v>59</v>
      </c>
      <c r="B14" s="8">
        <v>841.10916500000008</v>
      </c>
      <c r="C14" s="8">
        <v>835.426017</v>
      </c>
      <c r="D14" s="8">
        <v>917.354692</v>
      </c>
      <c r="E14" s="8"/>
      <c r="F14" s="19">
        <v>62.892292999999995</v>
      </c>
      <c r="G14" s="19">
        <v>81.928674999999998</v>
      </c>
      <c r="H14" s="8"/>
      <c r="I14" s="19">
        <v>141.99856599999998</v>
      </c>
      <c r="J14" s="19">
        <v>-93.146195000000034</v>
      </c>
      <c r="K14" s="1"/>
    </row>
    <row r="15" spans="1:13" ht="14.25" customHeight="1" x14ac:dyDescent="0.35">
      <c r="A15" s="40" t="s">
        <v>18</v>
      </c>
      <c r="B15" s="8">
        <v>3379.24384891</v>
      </c>
      <c r="C15" s="8">
        <v>4137.7623519999997</v>
      </c>
      <c r="D15" s="8">
        <v>5174.7952079999995</v>
      </c>
      <c r="E15" s="8"/>
      <c r="F15" s="19">
        <v>465.60137299999951</v>
      </c>
      <c r="G15" s="19">
        <v>1037.0328559999998</v>
      </c>
      <c r="H15" s="8"/>
      <c r="I15" s="19">
        <v>511.10129199999983</v>
      </c>
      <c r="J15" s="19">
        <v>607.79317499999979</v>
      </c>
      <c r="K15" s="1"/>
    </row>
    <row r="16" spans="1:13" ht="14.25" customHeight="1" x14ac:dyDescent="0.35">
      <c r="A16" s="40" t="s">
        <v>65</v>
      </c>
      <c r="B16" s="8">
        <v>62205.629382089995</v>
      </c>
      <c r="C16" s="8">
        <v>63959.747241000005</v>
      </c>
      <c r="D16" s="8">
        <v>65158.631626999995</v>
      </c>
      <c r="E16" s="8"/>
      <c r="F16" s="19">
        <v>3168.1391930000173</v>
      </c>
      <c r="G16" s="19">
        <v>1198.8843859999906</v>
      </c>
      <c r="H16" s="8"/>
      <c r="I16" s="19">
        <v>131.05347300002177</v>
      </c>
      <c r="J16" s="19">
        <v>-457.93370300001698</v>
      </c>
      <c r="K16" s="1"/>
    </row>
    <row r="17" spans="1:11" ht="14.25" customHeight="1" x14ac:dyDescent="0.35">
      <c r="A17" s="40" t="s">
        <v>19</v>
      </c>
      <c r="B17" s="8">
        <v>4.1000000000000002E-2</v>
      </c>
      <c r="C17" s="8">
        <v>59.536999999999999</v>
      </c>
      <c r="D17" s="8">
        <v>4.1000000000000002E-2</v>
      </c>
      <c r="E17" s="8"/>
      <c r="F17" s="19">
        <v>0</v>
      </c>
      <c r="G17" s="19">
        <v>-59.496000000000002</v>
      </c>
      <c r="H17" s="8"/>
      <c r="I17" s="19">
        <v>-11.268000000000001</v>
      </c>
      <c r="J17" s="19">
        <v>1.0000000000000009E-3</v>
      </c>
      <c r="K17" s="1"/>
    </row>
    <row r="18" spans="1:11" ht="14.25" customHeight="1" x14ac:dyDescent="0.35">
      <c r="A18" s="40" t="s">
        <v>20</v>
      </c>
      <c r="B18" s="8">
        <v>1788.0981641799999</v>
      </c>
      <c r="C18" s="8">
        <v>1870.972</v>
      </c>
      <c r="D18" s="8">
        <v>1864.018</v>
      </c>
      <c r="E18" s="8"/>
      <c r="F18" s="19">
        <v>-1339.837</v>
      </c>
      <c r="G18" s="19">
        <v>-6.9539999999999509</v>
      </c>
      <c r="H18" s="8"/>
      <c r="I18" s="19">
        <v>-1987.424</v>
      </c>
      <c r="J18" s="19">
        <v>-249.40999999999985</v>
      </c>
      <c r="K18" s="1"/>
    </row>
    <row r="19" spans="1:11" ht="14.25" customHeight="1" x14ac:dyDescent="0.35">
      <c r="A19" s="40" t="s">
        <v>21</v>
      </c>
      <c r="B19" s="8">
        <v>629.71702099999993</v>
      </c>
      <c r="C19" s="8">
        <v>673.09256400000004</v>
      </c>
      <c r="D19" s="8">
        <v>237.44386799999998</v>
      </c>
      <c r="E19" s="8"/>
      <c r="F19" s="19">
        <v>-51.382884000000047</v>
      </c>
      <c r="G19" s="19">
        <v>-435.64869600000009</v>
      </c>
      <c r="H19" s="8"/>
      <c r="I19" s="19">
        <v>-23.873941000000059</v>
      </c>
      <c r="J19" s="19">
        <v>-120.48319899999998</v>
      </c>
      <c r="K19" s="1"/>
    </row>
    <row r="20" spans="1:11" ht="14.25" customHeight="1" x14ac:dyDescent="0.35">
      <c r="A20" s="40" t="s">
        <v>56</v>
      </c>
      <c r="B20" s="8">
        <v>81.613</v>
      </c>
      <c r="C20" s="8">
        <v>89.326999999999998</v>
      </c>
      <c r="D20" s="8">
        <v>126.76949999999999</v>
      </c>
      <c r="E20" s="8"/>
      <c r="F20" s="19">
        <v>-7.2930000000000028</v>
      </c>
      <c r="G20" s="19">
        <v>37.442499999999995</v>
      </c>
      <c r="H20" s="8"/>
      <c r="I20" s="19">
        <v>-125.30999999999999</v>
      </c>
      <c r="J20" s="19">
        <v>109.34349999999999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6850.7859367600004</v>
      </c>
      <c r="C22" s="7">
        <v>7488.6788609999994</v>
      </c>
      <c r="D22" s="7">
        <v>7719.2035250000008</v>
      </c>
      <c r="E22" s="7"/>
      <c r="F22" s="18">
        <v>-249.72932799999944</v>
      </c>
      <c r="G22" s="18">
        <v>230.52466400000139</v>
      </c>
      <c r="H22" s="7"/>
      <c r="I22" s="18">
        <v>-875.40759069999876</v>
      </c>
      <c r="J22" s="18">
        <v>117.66534200000024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159.636</v>
      </c>
      <c r="C24" s="8">
        <v>181.98400000000001</v>
      </c>
      <c r="D24" s="8">
        <v>184.88399999999999</v>
      </c>
      <c r="E24" s="8"/>
      <c r="F24" s="19">
        <v>150.31700000000001</v>
      </c>
      <c r="G24" s="19">
        <v>2.8999999999999773</v>
      </c>
      <c r="H24" s="8"/>
      <c r="I24" s="19">
        <v>150.31700000000001</v>
      </c>
      <c r="J24" s="19">
        <v>34.566999999999979</v>
      </c>
      <c r="K24" s="1"/>
    </row>
    <row r="25" spans="1:11" ht="14.25" customHeight="1" x14ac:dyDescent="0.35">
      <c r="A25" s="40" t="s">
        <v>65</v>
      </c>
      <c r="B25" s="8">
        <v>4932.8961967599998</v>
      </c>
      <c r="C25" s="8">
        <v>4394.5110279999999</v>
      </c>
      <c r="D25" s="8">
        <v>4581.4575889999996</v>
      </c>
      <c r="E25" s="8"/>
      <c r="F25" s="19">
        <v>-594.89412100000027</v>
      </c>
      <c r="G25" s="19">
        <v>186.94656099999975</v>
      </c>
      <c r="H25" s="8"/>
      <c r="I25" s="19">
        <v>-1927.5670926999983</v>
      </c>
      <c r="J25" s="19">
        <v>-965.86488400000053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528.81100000000004</v>
      </c>
      <c r="D26" s="8">
        <v>554.74</v>
      </c>
      <c r="E26" s="8"/>
      <c r="F26" s="19">
        <v>0</v>
      </c>
      <c r="G26" s="19">
        <v>25.928999999999974</v>
      </c>
      <c r="H26" s="8"/>
      <c r="I26" s="19">
        <v>-243.95318400000002</v>
      </c>
      <c r="J26" s="19">
        <v>554.74</v>
      </c>
      <c r="K26" s="1"/>
    </row>
    <row r="27" spans="1:11" ht="14.25" customHeight="1" x14ac:dyDescent="0.35">
      <c r="A27" s="40" t="s">
        <v>66</v>
      </c>
      <c r="B27" s="8">
        <v>1758.2537399999999</v>
      </c>
      <c r="C27" s="8">
        <v>2383.3728329999994</v>
      </c>
      <c r="D27" s="8">
        <v>2398.121936</v>
      </c>
      <c r="E27" s="8"/>
      <c r="F27" s="19">
        <v>194.84779300000014</v>
      </c>
      <c r="G27" s="19">
        <v>14.749103000000559</v>
      </c>
      <c r="H27" s="8"/>
      <c r="I27" s="19">
        <v>1145.7956859999999</v>
      </c>
      <c r="J27" s="19">
        <v>494.22322600000007</v>
      </c>
      <c r="K27" s="1"/>
    </row>
    <row r="28" spans="1:11" ht="14.25" customHeight="1" x14ac:dyDescent="0.35">
      <c r="A28" s="44" t="s">
        <v>61</v>
      </c>
      <c r="B28" s="7">
        <v>275446.41298327106</v>
      </c>
      <c r="C28" s="7">
        <v>278009.99393864116</v>
      </c>
      <c r="D28" s="7">
        <v>282506.42393698578</v>
      </c>
      <c r="E28" s="7"/>
      <c r="F28" s="18">
        <v>-2492.468463792</v>
      </c>
      <c r="G28" s="18">
        <v>4496.4299983446253</v>
      </c>
      <c r="H28" s="7"/>
      <c r="I28" s="18">
        <v>-38921.00304703688</v>
      </c>
      <c r="J28" s="18">
        <v>-14394.040171957284</v>
      </c>
      <c r="K28" s="1"/>
    </row>
    <row r="29" spans="1:11" ht="14.25" customHeight="1" x14ac:dyDescent="0.35">
      <c r="A29" s="45" t="s">
        <v>67</v>
      </c>
      <c r="B29" s="7">
        <v>7022.0059335709993</v>
      </c>
      <c r="C29" s="7">
        <v>7071.1368828110008</v>
      </c>
      <c r="D29" s="7">
        <v>218.66344418600002</v>
      </c>
      <c r="E29" s="7"/>
      <c r="F29" s="18">
        <v>-1979.3449360520026</v>
      </c>
      <c r="G29" s="18">
        <v>-6852.4734386250011</v>
      </c>
      <c r="H29" s="7"/>
      <c r="I29" s="18">
        <v>-16173.384231267009</v>
      </c>
      <c r="J29" s="18">
        <v>-30083.983142546997</v>
      </c>
      <c r="K29" s="1"/>
    </row>
    <row r="30" spans="1:11" ht="14.25" customHeight="1" x14ac:dyDescent="0.35">
      <c r="A30" s="45" t="s">
        <v>24</v>
      </c>
      <c r="B30" s="7">
        <v>188813.56190313</v>
      </c>
      <c r="C30" s="7">
        <v>190798.93153823001</v>
      </c>
      <c r="D30" s="7">
        <v>198559.77954004004</v>
      </c>
      <c r="E30" s="7"/>
      <c r="F30" s="18">
        <v>4659.5129360000137</v>
      </c>
      <c r="G30" s="18">
        <v>7760.8480018100236</v>
      </c>
      <c r="H30" s="7"/>
      <c r="I30" s="18">
        <v>-24429.35616899989</v>
      </c>
      <c r="J30" s="18">
        <v>7365.6364290400234</v>
      </c>
      <c r="K30" s="1"/>
    </row>
    <row r="31" spans="1:11" ht="14.25" customHeight="1" x14ac:dyDescent="0.35">
      <c r="A31" s="46" t="s">
        <v>57</v>
      </c>
      <c r="B31" s="7">
        <v>20721.391403999998</v>
      </c>
      <c r="C31" s="7">
        <v>20560.612936000001</v>
      </c>
      <c r="D31" s="7">
        <v>20214.8574286</v>
      </c>
      <c r="E31" s="7"/>
      <c r="F31" s="18">
        <v>43.038350999999238</v>
      </c>
      <c r="G31" s="18">
        <v>-345.75550740000108</v>
      </c>
      <c r="H31" s="7"/>
      <c r="I31" s="18">
        <v>-4766.1031790000015</v>
      </c>
      <c r="J31" s="18">
        <v>1076.4761476000022</v>
      </c>
      <c r="K31" s="1"/>
    </row>
    <row r="32" spans="1:11" ht="14.25" customHeight="1" x14ac:dyDescent="0.35">
      <c r="A32" s="46" t="s">
        <v>58</v>
      </c>
      <c r="B32" s="7">
        <v>59482.556631410007</v>
      </c>
      <c r="C32" s="7">
        <v>61408.031169000009</v>
      </c>
      <c r="D32" s="7">
        <v>61247.818119999996</v>
      </c>
      <c r="E32" s="7"/>
      <c r="F32" s="18">
        <v>-1495.2474680000159</v>
      </c>
      <c r="G32" s="18">
        <v>-160.21304900001269</v>
      </c>
      <c r="H32" s="7"/>
      <c r="I32" s="18">
        <v>-14585.415567000033</v>
      </c>
      <c r="J32" s="18">
        <v>-5157.7601019999856</v>
      </c>
      <c r="K32" s="1"/>
    </row>
    <row r="33" spans="1:11" ht="14.25" customHeight="1" x14ac:dyDescent="0.35">
      <c r="A33" s="41" t="s">
        <v>59</v>
      </c>
      <c r="B33" s="8">
        <v>49710.272747060008</v>
      </c>
      <c r="C33" s="8">
        <v>51345.270861000005</v>
      </c>
      <c r="D33" s="8">
        <v>51169.577803</v>
      </c>
      <c r="E33" s="8"/>
      <c r="F33" s="19">
        <v>-1201.0837870000032</v>
      </c>
      <c r="G33" s="19">
        <v>-175.69305800000438</v>
      </c>
      <c r="H33" s="8"/>
      <c r="I33" s="19">
        <v>-7760.4352130000043</v>
      </c>
      <c r="J33" s="19">
        <v>-813.49089499999536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2337.4075802099997</v>
      </c>
      <c r="C36" s="8">
        <v>2368.2415590000005</v>
      </c>
      <c r="D36" s="8">
        <v>2382.480188</v>
      </c>
      <c r="E36" s="8"/>
      <c r="F36" s="19">
        <v>5.0825009999998656</v>
      </c>
      <c r="G36" s="19">
        <v>14.238628999999491</v>
      </c>
      <c r="H36" s="8"/>
      <c r="I36" s="19">
        <v>-875.38557899999978</v>
      </c>
      <c r="J36" s="19">
        <v>-324.88841899999989</v>
      </c>
      <c r="K36" s="1"/>
    </row>
    <row r="37" spans="1:11" ht="14.25" customHeight="1" x14ac:dyDescent="0.35">
      <c r="A37" s="41" t="s">
        <v>19</v>
      </c>
      <c r="B37" s="8">
        <v>2723.48653375</v>
      </c>
      <c r="C37" s="8">
        <v>2742.7002889999999</v>
      </c>
      <c r="D37" s="8">
        <v>2817.8748869999999</v>
      </c>
      <c r="E37" s="8"/>
      <c r="F37" s="19">
        <v>-291.43372799999997</v>
      </c>
      <c r="G37" s="19">
        <v>75.17459800000006</v>
      </c>
      <c r="H37" s="8"/>
      <c r="I37" s="19">
        <v>-3703.6445639999993</v>
      </c>
      <c r="J37" s="19">
        <v>-3491.6627710000002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3984.0635613900004</v>
      </c>
      <c r="C40" s="8">
        <v>4218.7051599999995</v>
      </c>
      <c r="D40" s="8">
        <v>4160.2462349999996</v>
      </c>
      <c r="E40" s="8"/>
      <c r="F40" s="19">
        <v>0.78892600000108359</v>
      </c>
      <c r="G40" s="19">
        <v>-58.458924999999908</v>
      </c>
      <c r="H40" s="8"/>
      <c r="I40" s="19">
        <v>-2250.5874380000005</v>
      </c>
      <c r="J40" s="19">
        <v>-573.32474900000034</v>
      </c>
      <c r="K40" s="1"/>
    </row>
    <row r="41" spans="1:11" ht="14.25" customHeight="1" x14ac:dyDescent="0.35">
      <c r="A41" s="41" t="s">
        <v>55</v>
      </c>
      <c r="B41" s="8">
        <v>727.32620900000006</v>
      </c>
      <c r="C41" s="8">
        <v>733.11330000000009</v>
      </c>
      <c r="D41" s="8">
        <v>717.63900699999999</v>
      </c>
      <c r="E41" s="8"/>
      <c r="F41" s="19">
        <v>-8.6013799999999492</v>
      </c>
      <c r="G41" s="19">
        <v>-15.474293000000102</v>
      </c>
      <c r="H41" s="8"/>
      <c r="I41" s="19">
        <v>4.6372270000000526</v>
      </c>
      <c r="J41" s="19">
        <v>45.606731999999965</v>
      </c>
      <c r="K41" s="1"/>
    </row>
    <row r="42" spans="1:11" ht="14.25" customHeight="1" x14ac:dyDescent="0.35">
      <c r="A42" s="46" t="s">
        <v>25</v>
      </c>
      <c r="B42" s="7">
        <v>108609.61386772001</v>
      </c>
      <c r="C42" s="7">
        <v>108830.28743323001</v>
      </c>
      <c r="D42" s="7">
        <v>117097.10399144</v>
      </c>
      <c r="E42" s="7"/>
      <c r="F42" s="18">
        <v>6111.722053000005</v>
      </c>
      <c r="G42" s="18">
        <v>8266.81655820999</v>
      </c>
      <c r="H42" s="7"/>
      <c r="I42" s="18">
        <v>-5077.8374230000045</v>
      </c>
      <c r="J42" s="18">
        <v>11446.92038344001</v>
      </c>
      <c r="K42" s="1"/>
    </row>
    <row r="43" spans="1:11" ht="14.25" customHeight="1" x14ac:dyDescent="0.35">
      <c r="A43" s="41" t="s">
        <v>70</v>
      </c>
      <c r="B43" s="8">
        <v>105359.18525441999</v>
      </c>
      <c r="C43" s="8">
        <v>105246.67498733001</v>
      </c>
      <c r="D43" s="8">
        <v>112510.20556839</v>
      </c>
      <c r="E43" s="8"/>
      <c r="F43" s="19">
        <v>6261.2987640000065</v>
      </c>
      <c r="G43" s="19">
        <v>7263.5305810599821</v>
      </c>
      <c r="H43" s="8"/>
      <c r="I43" s="19">
        <v>-3085.5234009999986</v>
      </c>
      <c r="J43" s="19">
        <v>12163.793048389998</v>
      </c>
      <c r="K43" s="1"/>
    </row>
    <row r="44" spans="1:11" ht="14.25" customHeight="1" x14ac:dyDescent="0.35">
      <c r="A44" s="41" t="s">
        <v>71</v>
      </c>
      <c r="B44" s="8">
        <v>3250.4286133000001</v>
      </c>
      <c r="C44" s="8">
        <v>3583.6124459000002</v>
      </c>
      <c r="D44" s="8">
        <v>4586.89842305</v>
      </c>
      <c r="E44" s="8"/>
      <c r="F44" s="19">
        <v>-149.57671100000152</v>
      </c>
      <c r="G44" s="19">
        <v>1003.2859771499998</v>
      </c>
      <c r="H44" s="8"/>
      <c r="I44" s="19">
        <v>-1992.3140220000005</v>
      </c>
      <c r="J44" s="19">
        <v>-716.87266494999949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71663.502282000001</v>
      </c>
      <c r="C47" s="7">
        <v>71984.934863800008</v>
      </c>
      <c r="D47" s="7">
        <v>75452.410782699983</v>
      </c>
      <c r="E47" s="7"/>
      <c r="F47" s="18">
        <v>-4871.2518687400297</v>
      </c>
      <c r="G47" s="18">
        <v>3467.4759188999742</v>
      </c>
      <c r="H47" s="7"/>
      <c r="I47" s="18">
        <v>2237.3487102299987</v>
      </c>
      <c r="J47" s="18">
        <v>4584.7473384899931</v>
      </c>
      <c r="K47" s="1"/>
    </row>
    <row r="48" spans="1:11" ht="14.25" customHeight="1" x14ac:dyDescent="0.35">
      <c r="A48" s="46" t="s">
        <v>57</v>
      </c>
      <c r="B48" s="7">
        <v>5971.8034329999982</v>
      </c>
      <c r="C48" s="7">
        <v>5938.7671220000011</v>
      </c>
      <c r="D48" s="7">
        <v>5855.1567960000002</v>
      </c>
      <c r="E48" s="7"/>
      <c r="F48" s="18">
        <v>-79.309303</v>
      </c>
      <c r="G48" s="18">
        <v>-83.610326000000896</v>
      </c>
      <c r="H48" s="7"/>
      <c r="I48" s="18">
        <v>-3044.6653250000018</v>
      </c>
      <c r="J48" s="18">
        <v>-2519.5267909999993</v>
      </c>
      <c r="K48" s="1"/>
    </row>
    <row r="49" spans="1:11" ht="14.25" customHeight="1" x14ac:dyDescent="0.35">
      <c r="A49" s="46" t="s">
        <v>58</v>
      </c>
      <c r="B49" s="7">
        <v>15722.439762</v>
      </c>
      <c r="C49" s="7">
        <v>14698.386612999997</v>
      </c>
      <c r="D49" s="7">
        <v>15746.655461999999</v>
      </c>
      <c r="E49" s="7"/>
      <c r="F49" s="18">
        <v>-206.99322900000334</v>
      </c>
      <c r="G49" s="18">
        <v>1048.2688490000019</v>
      </c>
      <c r="H49" s="7"/>
      <c r="I49" s="18">
        <v>-1456.9064550000076</v>
      </c>
      <c r="J49" s="18">
        <v>-8128.3526459999957</v>
      </c>
      <c r="K49" s="1"/>
    </row>
    <row r="50" spans="1:11" ht="14.25" customHeight="1" x14ac:dyDescent="0.35">
      <c r="A50" s="41" t="s">
        <v>59</v>
      </c>
      <c r="B50" s="8">
        <v>13044.922968999999</v>
      </c>
      <c r="C50" s="8">
        <v>12097.733844999999</v>
      </c>
      <c r="D50" s="8">
        <v>13108.400976000003</v>
      </c>
      <c r="E50" s="8"/>
      <c r="F50" s="19">
        <v>-139.21092399999543</v>
      </c>
      <c r="G50" s="19">
        <v>1010.6671310000038</v>
      </c>
      <c r="H50" s="8"/>
      <c r="I50" s="19">
        <v>1793.8427250000022</v>
      </c>
      <c r="J50" s="19">
        <v>-6929.5437860000002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492.58600000000001</v>
      </c>
      <c r="C53" s="8">
        <v>497.26100000000002</v>
      </c>
      <c r="D53" s="8">
        <v>502.471</v>
      </c>
      <c r="E53" s="8"/>
      <c r="F53" s="19">
        <v>-115.764617</v>
      </c>
      <c r="G53" s="19">
        <v>5.2099999999999795</v>
      </c>
      <c r="H53" s="8"/>
      <c r="I53" s="19">
        <v>-307.86771599999997</v>
      </c>
      <c r="J53" s="19">
        <v>415.02375799999999</v>
      </c>
      <c r="K53" s="1"/>
    </row>
    <row r="54" spans="1:11" ht="14.25" customHeight="1" x14ac:dyDescent="0.35">
      <c r="A54" s="41" t="s">
        <v>19</v>
      </c>
      <c r="B54" s="8">
        <v>370.64522299999999</v>
      </c>
      <c r="C54" s="8">
        <v>369.72340300000008</v>
      </c>
      <c r="D54" s="8">
        <v>383.26917300000002</v>
      </c>
      <c r="E54" s="8"/>
      <c r="F54" s="19">
        <v>-10.095643000000109</v>
      </c>
      <c r="G54" s="19">
        <v>13.545769999999948</v>
      </c>
      <c r="H54" s="8"/>
      <c r="I54" s="19">
        <v>-72.754170000000045</v>
      </c>
      <c r="J54" s="19">
        <v>-415.84039299999995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1814.2855699999998</v>
      </c>
      <c r="C57" s="8">
        <v>1733.668365</v>
      </c>
      <c r="D57" s="8">
        <v>1752.5143130000004</v>
      </c>
      <c r="E57" s="8"/>
      <c r="F57" s="19">
        <v>58.077955000000202</v>
      </c>
      <c r="G57" s="19">
        <v>18.845948000000362</v>
      </c>
      <c r="H57" s="8"/>
      <c r="I57" s="19">
        <v>-2870.1272939999994</v>
      </c>
      <c r="J57" s="19">
        <v>-1197.9922249999997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46486.676262999994</v>
      </c>
      <c r="C59" s="7">
        <v>47382.363514800003</v>
      </c>
      <c r="D59" s="7">
        <v>49747.417607699994</v>
      </c>
      <c r="E59" s="7"/>
      <c r="F59" s="18">
        <v>-4592.5810999999958</v>
      </c>
      <c r="G59" s="18">
        <v>2365.0540928999908</v>
      </c>
      <c r="H59" s="7"/>
      <c r="I59" s="18">
        <v>5204.6338159999978</v>
      </c>
      <c r="J59" s="18">
        <v>13766.953028699994</v>
      </c>
      <c r="K59" s="1"/>
    </row>
    <row r="60" spans="1:11" ht="14.25" customHeight="1" x14ac:dyDescent="0.35">
      <c r="A60" s="41" t="s">
        <v>70</v>
      </c>
      <c r="B60" s="8">
        <v>44572.532574999997</v>
      </c>
      <c r="C60" s="8">
        <v>45096.236555000003</v>
      </c>
      <c r="D60" s="8">
        <v>46327.840575000002</v>
      </c>
      <c r="E60" s="8"/>
      <c r="F60" s="19">
        <v>-4466.9520860000011</v>
      </c>
      <c r="G60" s="19">
        <v>1231.6040199999989</v>
      </c>
      <c r="H60" s="8"/>
      <c r="I60" s="19">
        <v>6791.2448719999957</v>
      </c>
      <c r="J60" s="19">
        <v>13669.637364000006</v>
      </c>
      <c r="K60" s="1"/>
    </row>
    <row r="61" spans="1:11" ht="14.25" customHeight="1" x14ac:dyDescent="0.35">
      <c r="A61" s="41" t="s">
        <v>71</v>
      </c>
      <c r="B61" s="8">
        <v>1914.1436879999999</v>
      </c>
      <c r="C61" s="8">
        <v>2286.1269598000008</v>
      </c>
      <c r="D61" s="8">
        <v>3419.5770327</v>
      </c>
      <c r="E61" s="8"/>
      <c r="F61" s="19">
        <v>-125.6290140000001</v>
      </c>
      <c r="G61" s="19">
        <v>1133.4500728999992</v>
      </c>
      <c r="H61" s="8"/>
      <c r="I61" s="19">
        <v>-1586.6110560000002</v>
      </c>
      <c r="J61" s="19">
        <v>97.31566470000007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3482.5828240000001</v>
      </c>
      <c r="C63" s="7">
        <v>3965.417614</v>
      </c>
      <c r="D63" s="7">
        <v>4103.1809169999997</v>
      </c>
      <c r="E63" s="7"/>
      <c r="F63" s="18">
        <v>7.631763260000298</v>
      </c>
      <c r="G63" s="18">
        <v>137.76330299999972</v>
      </c>
      <c r="H63" s="7"/>
      <c r="I63" s="18">
        <v>1534.2866742299998</v>
      </c>
      <c r="J63" s="18">
        <v>1465.6737467899998</v>
      </c>
      <c r="K63" s="1"/>
    </row>
    <row r="64" spans="1:11" ht="14.25" customHeight="1" x14ac:dyDescent="0.35">
      <c r="A64" s="45" t="s">
        <v>73</v>
      </c>
      <c r="B64" s="7">
        <v>7947.3428645700005</v>
      </c>
      <c r="C64" s="7">
        <v>8154.9906538000032</v>
      </c>
      <c r="D64" s="7">
        <v>8275.5701700600002</v>
      </c>
      <c r="E64" s="7"/>
      <c r="F64" s="18">
        <v>-301.38459499999863</v>
      </c>
      <c r="G64" s="18">
        <v>120.57951625999704</v>
      </c>
      <c r="H64" s="7"/>
      <c r="I64" s="18">
        <v>-555.61135700000068</v>
      </c>
      <c r="J64" s="18">
        <v>3739.5592030599992</v>
      </c>
      <c r="K64" s="1"/>
    </row>
    <row r="65" spans="1:11" ht="14.25" customHeight="1" x14ac:dyDescent="0.35">
      <c r="A65" s="46" t="s">
        <v>57</v>
      </c>
      <c r="B65" s="7">
        <v>1887.0359325299999</v>
      </c>
      <c r="C65" s="7">
        <v>1981.14363091</v>
      </c>
      <c r="D65" s="7">
        <v>2039.6623964999999</v>
      </c>
      <c r="E65" s="7"/>
      <c r="F65" s="18">
        <v>-96.305891999999858</v>
      </c>
      <c r="G65" s="18">
        <v>58.51876558999993</v>
      </c>
      <c r="H65" s="7"/>
      <c r="I65" s="18">
        <v>-286.71693400000049</v>
      </c>
      <c r="J65" s="18">
        <v>519.01558150000005</v>
      </c>
      <c r="K65" s="1"/>
    </row>
    <row r="66" spans="1:11" ht="14.25" customHeight="1" x14ac:dyDescent="0.35">
      <c r="A66" s="46" t="s">
        <v>58</v>
      </c>
      <c r="B66" s="7">
        <v>4770.7557810399994</v>
      </c>
      <c r="C66" s="7">
        <v>5273.3134578899999</v>
      </c>
      <c r="D66" s="7">
        <v>5244.3908465600007</v>
      </c>
      <c r="E66" s="7"/>
      <c r="F66" s="18">
        <v>-92.566856000000371</v>
      </c>
      <c r="G66" s="18">
        <v>-28.922611329999199</v>
      </c>
      <c r="H66" s="7"/>
      <c r="I66" s="18">
        <v>892.37897100000009</v>
      </c>
      <c r="J66" s="18">
        <v>2345.8586895600006</v>
      </c>
      <c r="K66" s="1"/>
    </row>
    <row r="67" spans="1:11" ht="14.25" customHeight="1" x14ac:dyDescent="0.35">
      <c r="A67" s="41" t="s">
        <v>59</v>
      </c>
      <c r="B67" s="8">
        <v>3040.6959350000002</v>
      </c>
      <c r="C67" s="8">
        <v>3619.29971703</v>
      </c>
      <c r="D67" s="8">
        <v>3593.0229357899993</v>
      </c>
      <c r="E67" s="8"/>
      <c r="F67" s="19">
        <v>0.55934799999999996</v>
      </c>
      <c r="G67" s="19">
        <v>-26.276781240000673</v>
      </c>
      <c r="H67" s="8"/>
      <c r="I67" s="19">
        <v>919.39760899999987</v>
      </c>
      <c r="J67" s="19">
        <v>2105.0477327899994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9.4927999999999998E-2</v>
      </c>
      <c r="D70" s="8">
        <v>0.19434399999999999</v>
      </c>
      <c r="E70" s="8"/>
      <c r="F70" s="19">
        <v>0</v>
      </c>
      <c r="G70" s="19">
        <v>9.941599999999999E-2</v>
      </c>
      <c r="H70" s="8"/>
      <c r="I70" s="19">
        <v>0</v>
      </c>
      <c r="J70" s="19">
        <v>0.19434399999999999</v>
      </c>
      <c r="K70" s="1"/>
    </row>
    <row r="71" spans="1:11" ht="14.25" customHeight="1" x14ac:dyDescent="0.35">
      <c r="A71" s="41" t="s">
        <v>19</v>
      </c>
      <c r="B71" s="8">
        <v>851.94176503999995</v>
      </c>
      <c r="C71" s="8">
        <v>818.02745085999993</v>
      </c>
      <c r="D71" s="8">
        <v>741.02699476999999</v>
      </c>
      <c r="E71" s="8"/>
      <c r="F71" s="19">
        <v>0</v>
      </c>
      <c r="G71" s="19">
        <v>-77.000456089999943</v>
      </c>
      <c r="H71" s="8"/>
      <c r="I71" s="19">
        <v>0</v>
      </c>
      <c r="J71" s="19">
        <v>741.02699476999999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-99.495609999999999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878.11808099999996</v>
      </c>
      <c r="C74" s="8">
        <v>835.89136199999996</v>
      </c>
      <c r="D74" s="8">
        <v>910.14657199999999</v>
      </c>
      <c r="E74" s="8"/>
      <c r="F74" s="19">
        <v>6.3694060000000263</v>
      </c>
      <c r="G74" s="19">
        <v>74.255210000000034</v>
      </c>
      <c r="H74" s="8"/>
      <c r="I74" s="19">
        <v>-27.018638000000237</v>
      </c>
      <c r="J74" s="19">
        <v>-500.41038199999991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1289.5511510000001</v>
      </c>
      <c r="C76" s="7">
        <v>900.53356499999995</v>
      </c>
      <c r="D76" s="7">
        <v>991.51692700000001</v>
      </c>
      <c r="E76" s="7"/>
      <c r="F76" s="18">
        <v>-112.511847</v>
      </c>
      <c r="G76" s="18">
        <v>90.983362000000056</v>
      </c>
      <c r="H76" s="7"/>
      <c r="I76" s="18">
        <v>-1161.2733940000003</v>
      </c>
      <c r="J76" s="18">
        <v>874.684932</v>
      </c>
      <c r="K76" s="1"/>
    </row>
    <row r="77" spans="1:11" ht="14.25" customHeight="1" x14ac:dyDescent="0.35">
      <c r="A77" s="41" t="s">
        <v>70</v>
      </c>
      <c r="B77" s="8">
        <v>995.33985699999994</v>
      </c>
      <c r="C77" s="8">
        <v>603.79954799999996</v>
      </c>
      <c r="D77" s="8">
        <v>692.44648499999994</v>
      </c>
      <c r="E77" s="8"/>
      <c r="F77" s="19">
        <v>-112.511847</v>
      </c>
      <c r="G77" s="19">
        <v>88.64693699999998</v>
      </c>
      <c r="H77" s="8"/>
      <c r="I77" s="19">
        <v>-1161.2733940000003</v>
      </c>
      <c r="J77" s="19">
        <v>575.61448999999993</v>
      </c>
      <c r="K77" s="1"/>
    </row>
    <row r="78" spans="1:11" ht="14.25" customHeight="1" x14ac:dyDescent="0.35">
      <c r="A78" s="41" t="s">
        <v>71</v>
      </c>
      <c r="B78" s="8">
        <v>294.21129400000001</v>
      </c>
      <c r="C78" s="8">
        <v>296.73401699999999</v>
      </c>
      <c r="D78" s="8">
        <v>299.07044200000001</v>
      </c>
      <c r="E78" s="8"/>
      <c r="F78" s="19">
        <v>0</v>
      </c>
      <c r="G78" s="19">
        <v>2.3364250000000197</v>
      </c>
      <c r="H78" s="8"/>
      <c r="I78" s="19">
        <v>0</v>
      </c>
      <c r="J78" s="19">
        <v>299.07044200000001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9625.8841646530018</v>
      </c>
      <c r="C81" s="7">
        <v>9710.5923065530042</v>
      </c>
      <c r="D81" s="7">
        <v>11708.887463405996</v>
      </c>
      <c r="E81" s="7"/>
      <c r="F81" s="18">
        <v>2033.0528388829971</v>
      </c>
      <c r="G81" s="18">
        <v>1998.2951568529916</v>
      </c>
      <c r="H81" s="7"/>
      <c r="I81" s="18">
        <v>-2012.8093175270042</v>
      </c>
      <c r="J81" s="18">
        <v>-930.3586537070023</v>
      </c>
      <c r="K81" s="1"/>
    </row>
    <row r="82" spans="1:11" ht="14.25" customHeight="1" x14ac:dyDescent="0.35">
      <c r="A82" s="45" t="s">
        <v>74</v>
      </c>
      <c r="B82" s="7">
        <v>9625.389164653001</v>
      </c>
      <c r="C82" s="7">
        <v>9710.0973065530052</v>
      </c>
      <c r="D82" s="7">
        <v>11708.392463405997</v>
      </c>
      <c r="E82" s="7"/>
      <c r="F82" s="18">
        <v>2033.0528388829971</v>
      </c>
      <c r="G82" s="18">
        <v>1998.2951568529916</v>
      </c>
      <c r="H82" s="7"/>
      <c r="I82" s="18">
        <v>-2012.8093175270042</v>
      </c>
      <c r="J82" s="18">
        <v>-930.85365370700129</v>
      </c>
      <c r="K82" s="1"/>
    </row>
    <row r="83" spans="1:11" ht="14.25" customHeight="1" x14ac:dyDescent="0.35">
      <c r="A83" s="40" t="s">
        <v>75</v>
      </c>
      <c r="B83" s="8">
        <v>7059.1622406530023</v>
      </c>
      <c r="C83" s="8">
        <v>5951.0348673530016</v>
      </c>
      <c r="D83" s="8">
        <v>7683.9176124060004</v>
      </c>
      <c r="E83" s="8"/>
      <c r="F83" s="19">
        <v>1331.2780954830032</v>
      </c>
      <c r="G83" s="19">
        <v>1732.8827450529989</v>
      </c>
      <c r="H83" s="8"/>
      <c r="I83" s="19">
        <v>-76.79383603700262</v>
      </c>
      <c r="J83" s="19">
        <v>-915.47577155700037</v>
      </c>
      <c r="K83" s="1"/>
    </row>
    <row r="84" spans="1:11" ht="14.25" customHeight="1" x14ac:dyDescent="0.35">
      <c r="A84" s="40" t="s">
        <v>27</v>
      </c>
      <c r="B84" s="8">
        <v>1482.3709230000002</v>
      </c>
      <c r="C84" s="8">
        <v>1146.4218541999999</v>
      </c>
      <c r="D84" s="8">
        <v>1295.2003710000001</v>
      </c>
      <c r="E84" s="8"/>
      <c r="F84" s="19">
        <v>-71.70859059999998</v>
      </c>
      <c r="G84" s="19">
        <v>148.77851680000026</v>
      </c>
      <c r="H84" s="8"/>
      <c r="I84" s="19">
        <v>-212.27537448999999</v>
      </c>
      <c r="J84" s="19">
        <v>469.52069285000005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1083.8560009999999</v>
      </c>
      <c r="C86" s="8">
        <v>2612.6405850000006</v>
      </c>
      <c r="D86" s="8">
        <v>2729.27448</v>
      </c>
      <c r="E86" s="8"/>
      <c r="F86" s="19">
        <v>773.48333400000047</v>
      </c>
      <c r="G86" s="19">
        <v>116.63389499999948</v>
      </c>
      <c r="H86" s="8"/>
      <c r="I86" s="19">
        <v>-1723.7401070000005</v>
      </c>
      <c r="J86" s="19">
        <v>-484.89857500000016</v>
      </c>
      <c r="K86" s="1"/>
    </row>
    <row r="87" spans="1:11" ht="14.25" customHeight="1" x14ac:dyDescent="0.35">
      <c r="A87" s="45" t="s">
        <v>77</v>
      </c>
      <c r="B87" s="7">
        <v>0.495</v>
      </c>
      <c r="C87" s="7">
        <v>0.495</v>
      </c>
      <c r="D87" s="7">
        <v>0.495</v>
      </c>
      <c r="E87" s="7"/>
      <c r="F87" s="18">
        <v>0</v>
      </c>
      <c r="G87" s="18">
        <v>0</v>
      </c>
      <c r="H87" s="7"/>
      <c r="I87" s="18">
        <v>0</v>
      </c>
      <c r="J87" s="18">
        <v>0.495</v>
      </c>
      <c r="K87" s="1"/>
    </row>
    <row r="88" spans="1:11" ht="14.25" customHeight="1" x14ac:dyDescent="0.35">
      <c r="A88" s="40" t="s">
        <v>75</v>
      </c>
      <c r="B88" s="8">
        <v>0.495</v>
      </c>
      <c r="C88" s="8">
        <v>0.495</v>
      </c>
      <c r="D88" s="8">
        <v>0.495</v>
      </c>
      <c r="E88" s="8"/>
      <c r="F88" s="19">
        <v>0</v>
      </c>
      <c r="G88" s="19">
        <v>0</v>
      </c>
      <c r="H88" s="8"/>
      <c r="I88" s="19">
        <v>0</v>
      </c>
      <c r="J88" s="19">
        <v>0.495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99.580471000000003</v>
      </c>
      <c r="C92" s="7">
        <v>95.692382999999992</v>
      </c>
      <c r="D92" s="7">
        <v>18.455756999999998</v>
      </c>
      <c r="E92" s="7"/>
      <c r="F92" s="18">
        <v>-30.334924999999998</v>
      </c>
      <c r="G92" s="18">
        <v>-77.236626000000001</v>
      </c>
      <c r="H92" s="7"/>
      <c r="I92" s="18">
        <v>-3546.8809510000001</v>
      </c>
      <c r="J92" s="18">
        <v>-16.741238000000003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0</v>
      </c>
      <c r="D93" s="7">
        <v>0</v>
      </c>
      <c r="E93" s="7"/>
      <c r="F93" s="18">
        <v>0</v>
      </c>
      <c r="G93" s="18">
        <v>0</v>
      </c>
      <c r="H93" s="7"/>
      <c r="I93" s="18">
        <v>-801.87133200000005</v>
      </c>
      <c r="J93" s="18">
        <v>0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0</v>
      </c>
      <c r="D95" s="7">
        <v>0</v>
      </c>
      <c r="E95" s="7"/>
      <c r="F95" s="18">
        <v>0</v>
      </c>
      <c r="G95" s="18">
        <v>0</v>
      </c>
      <c r="H95" s="7"/>
      <c r="I95" s="18">
        <v>-801.87133200000005</v>
      </c>
      <c r="J95" s="18">
        <v>0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0</v>
      </c>
      <c r="D96" s="8">
        <v>0</v>
      </c>
      <c r="E96" s="8"/>
      <c r="F96" s="19">
        <v>0</v>
      </c>
      <c r="G96" s="19">
        <v>0</v>
      </c>
      <c r="H96" s="8"/>
      <c r="I96" s="19">
        <v>-801.87133200000005</v>
      </c>
      <c r="J96" s="19">
        <v>0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3.8798959999999996</v>
      </c>
      <c r="C111" s="7">
        <v>6.5357500000000002</v>
      </c>
      <c r="D111" s="7">
        <v>2.9665599999999999</v>
      </c>
      <c r="E111" s="7"/>
      <c r="F111" s="18">
        <v>-3.5625</v>
      </c>
      <c r="G111" s="18">
        <v>-3.5691900000000003</v>
      </c>
      <c r="H111" s="7"/>
      <c r="I111" s="18">
        <v>-77.459135000000003</v>
      </c>
      <c r="J111" s="18">
        <v>-7.7909400000000009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0.83399999999999996</v>
      </c>
      <c r="G112" s="18">
        <v>0</v>
      </c>
      <c r="H112" s="7"/>
      <c r="I112" s="18">
        <v>-7.3819999999999997</v>
      </c>
      <c r="J112" s="18">
        <v>-0.221</v>
      </c>
      <c r="K112" s="1"/>
    </row>
    <row r="113" spans="1:11" ht="14.25" customHeight="1" x14ac:dyDescent="0.35">
      <c r="A113" s="46" t="s">
        <v>58</v>
      </c>
      <c r="B113" s="7">
        <v>3.8798959999999996</v>
      </c>
      <c r="C113" s="7">
        <v>6.5357500000000002</v>
      </c>
      <c r="D113" s="7">
        <v>2.9665599999999999</v>
      </c>
      <c r="E113" s="7"/>
      <c r="F113" s="18">
        <v>-2.7285000000000004</v>
      </c>
      <c r="G113" s="18">
        <v>-3.5691900000000003</v>
      </c>
      <c r="H113" s="7"/>
      <c r="I113" s="18">
        <v>-70.077134999999984</v>
      </c>
      <c r="J113" s="18">
        <v>-7.5699400000000008</v>
      </c>
      <c r="K113" s="1"/>
    </row>
    <row r="114" spans="1:11" ht="14.25" customHeight="1" x14ac:dyDescent="0.35">
      <c r="A114" s="41" t="s">
        <v>59</v>
      </c>
      <c r="B114" s="8">
        <v>3.8798959999999996</v>
      </c>
      <c r="C114" s="8">
        <v>6.5357500000000002</v>
      </c>
      <c r="D114" s="8">
        <v>2.9665599999999999</v>
      </c>
      <c r="E114" s="8"/>
      <c r="F114" s="19">
        <v>-2.7285000000000004</v>
      </c>
      <c r="G114" s="19">
        <v>-3.5691900000000003</v>
      </c>
      <c r="H114" s="8"/>
      <c r="I114" s="19">
        <v>-70.077134999999984</v>
      </c>
      <c r="J114" s="19">
        <v>-7.5699400000000008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95.700575000000001</v>
      </c>
      <c r="C129" s="7">
        <v>89.156632999999985</v>
      </c>
      <c r="D129" s="7">
        <v>15.489197000000001</v>
      </c>
      <c r="E129" s="7"/>
      <c r="F129" s="18">
        <v>-26.772425000000005</v>
      </c>
      <c r="G129" s="18">
        <v>-73.667435999999981</v>
      </c>
      <c r="H129" s="7"/>
      <c r="I129" s="18">
        <v>-2667.5504839999999</v>
      </c>
      <c r="J129" s="18">
        <v>-8.9502980000000001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95.700575000000001</v>
      </c>
      <c r="C131" s="7">
        <v>77.597576999999987</v>
      </c>
      <c r="D131" s="7">
        <v>15.434944999999999</v>
      </c>
      <c r="E131" s="7"/>
      <c r="F131" s="18">
        <v>-24.424971999999997</v>
      </c>
      <c r="G131" s="18">
        <v>-62.162631999999988</v>
      </c>
      <c r="H131" s="7"/>
      <c r="I131" s="18">
        <v>-2667.5504839999999</v>
      </c>
      <c r="J131" s="18">
        <v>-9.0045500000000018</v>
      </c>
      <c r="K131" s="1"/>
    </row>
    <row r="132" spans="1:11" ht="14.25" customHeight="1" x14ac:dyDescent="0.35">
      <c r="A132" s="41" t="s">
        <v>59</v>
      </c>
      <c r="B132" s="8">
        <v>95.700575000000001</v>
      </c>
      <c r="C132" s="8">
        <v>77.597576999999987</v>
      </c>
      <c r="D132" s="8">
        <v>15.434944999999999</v>
      </c>
      <c r="E132" s="8"/>
      <c r="F132" s="19">
        <v>-24.424971999999997</v>
      </c>
      <c r="G132" s="19">
        <v>-62.162631999999988</v>
      </c>
      <c r="H132" s="8"/>
      <c r="I132" s="19">
        <v>-2667.5504839999999</v>
      </c>
      <c r="J132" s="19">
        <v>-9.0045500000000018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11.559056</v>
      </c>
      <c r="D142" s="7">
        <v>5.4252000000000002E-2</v>
      </c>
      <c r="E142" s="7"/>
      <c r="F142" s="18">
        <v>-2.3474529999999998</v>
      </c>
      <c r="G142" s="18">
        <v>-11.504804</v>
      </c>
      <c r="H142" s="7"/>
      <c r="I142" s="18">
        <v>0</v>
      </c>
      <c r="J142" s="18">
        <v>5.4252000000000002E-2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11.559056</v>
      </c>
      <c r="D143" s="8">
        <v>5.4252000000000002E-2</v>
      </c>
      <c r="E143" s="8"/>
      <c r="F143" s="19">
        <v>-2.3474529999999998</v>
      </c>
      <c r="G143" s="19">
        <v>-11.504804</v>
      </c>
      <c r="H143" s="8"/>
      <c r="I143" s="19">
        <v>0</v>
      </c>
      <c r="J143" s="19">
        <v>5.4252000000000002E-2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96820.857762</v>
      </c>
      <c r="C147" s="7">
        <v>98846.425137600017</v>
      </c>
      <c r="D147" s="7">
        <v>98161.939579999977</v>
      </c>
      <c r="E147" s="7"/>
      <c r="F147" s="18">
        <v>2480.9396979999583</v>
      </c>
      <c r="G147" s="18">
        <v>-684.48555760004092</v>
      </c>
      <c r="H147" s="7"/>
      <c r="I147" s="18">
        <v>3965.8104650000023</v>
      </c>
      <c r="J147" s="18">
        <v>17027.452023000005</v>
      </c>
      <c r="K147" s="1"/>
    </row>
    <row r="148" spans="1:11" ht="14.25" customHeight="1" x14ac:dyDescent="0.35">
      <c r="A148" s="45" t="s">
        <v>36</v>
      </c>
      <c r="B148" s="7">
        <v>53.265509999999992</v>
      </c>
      <c r="C148" s="7">
        <v>863.16108459999987</v>
      </c>
      <c r="D148" s="7">
        <v>112.82828500000001</v>
      </c>
      <c r="E148" s="7"/>
      <c r="F148" s="18">
        <v>142.31420100000003</v>
      </c>
      <c r="G148" s="18">
        <v>-750.33279959999982</v>
      </c>
      <c r="H148" s="7"/>
      <c r="I148" s="18">
        <v>-482.14340099999993</v>
      </c>
      <c r="J148" s="18">
        <v>-894.84630499999992</v>
      </c>
      <c r="K148" s="1"/>
    </row>
    <row r="149" spans="1:11" ht="14.25" customHeight="1" x14ac:dyDescent="0.35">
      <c r="A149" s="45" t="s">
        <v>37</v>
      </c>
      <c r="B149" s="7">
        <v>42.467885000000003</v>
      </c>
      <c r="C149" s="7">
        <v>18.971110999999997</v>
      </c>
      <c r="D149" s="7">
        <v>34.74613500000001</v>
      </c>
      <c r="E149" s="7"/>
      <c r="F149" s="18">
        <v>10.975725000000001</v>
      </c>
      <c r="G149" s="18">
        <v>15.775024000000013</v>
      </c>
      <c r="H149" s="7"/>
      <c r="I149" s="18">
        <v>-3.2867229999999985</v>
      </c>
      <c r="J149" s="18">
        <v>14.570571000000008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137.93932899999999</v>
      </c>
      <c r="C151" s="7">
        <v>137.93932899999999</v>
      </c>
      <c r="D151" s="7">
        <v>137.93932899999999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96324.046339000022</v>
      </c>
      <c r="C152" s="7">
        <v>96519.957882999995</v>
      </c>
      <c r="D152" s="7">
        <v>96108.056546000007</v>
      </c>
      <c r="E152" s="7"/>
      <c r="F152" s="18">
        <v>1901.5345929999894</v>
      </c>
      <c r="G152" s="18">
        <v>-411.90133699998842</v>
      </c>
      <c r="H152" s="7"/>
      <c r="I152" s="18">
        <v>3884.0334189999994</v>
      </c>
      <c r="J152" s="18">
        <v>17525.104863</v>
      </c>
      <c r="K152" s="1"/>
    </row>
    <row r="153" spans="1:11" ht="14.25" customHeight="1" x14ac:dyDescent="0.35">
      <c r="A153" s="46" t="s">
        <v>57</v>
      </c>
      <c r="B153" s="7">
        <v>95300.079786000017</v>
      </c>
      <c r="C153" s="7">
        <v>95203.050585000005</v>
      </c>
      <c r="D153" s="7">
        <v>94792.290707999986</v>
      </c>
      <c r="E153" s="7"/>
      <c r="F153" s="18">
        <v>1884.4915099999926</v>
      </c>
      <c r="G153" s="18">
        <v>-410.75987700001861</v>
      </c>
      <c r="H153" s="7"/>
      <c r="I153" s="18">
        <v>3007.1526929999818</v>
      </c>
      <c r="J153" s="18">
        <v>17167.608912999989</v>
      </c>
      <c r="K153" s="1"/>
    </row>
    <row r="154" spans="1:11" ht="14.25" customHeight="1" x14ac:dyDescent="0.35">
      <c r="A154" s="46" t="s">
        <v>58</v>
      </c>
      <c r="B154" s="7">
        <v>973.45075199999997</v>
      </c>
      <c r="C154" s="7">
        <v>973.45075199999997</v>
      </c>
      <c r="D154" s="7">
        <v>973.45075199999997</v>
      </c>
      <c r="E154" s="7"/>
      <c r="F154" s="18">
        <v>0</v>
      </c>
      <c r="G154" s="18">
        <v>0</v>
      </c>
      <c r="H154" s="7"/>
      <c r="I154" s="18">
        <v>891.00852500000008</v>
      </c>
      <c r="J154" s="18">
        <v>82.442226999999889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927.76111000000003</v>
      </c>
      <c r="C162" s="8">
        <v>927.76111000000003</v>
      </c>
      <c r="D162" s="8">
        <v>927.76111000000003</v>
      </c>
      <c r="E162" s="8"/>
      <c r="F162" s="19">
        <v>0</v>
      </c>
      <c r="G162" s="19">
        <v>0</v>
      </c>
      <c r="H162" s="8"/>
      <c r="I162" s="19">
        <v>805.96950500000003</v>
      </c>
      <c r="J162" s="19">
        <v>121.791605</v>
      </c>
      <c r="K162" s="1"/>
    </row>
    <row r="163" spans="1:11" ht="14.25" customHeight="1" x14ac:dyDescent="0.35">
      <c r="A163" s="41" t="s">
        <v>55</v>
      </c>
      <c r="B163" s="8">
        <v>45.689641999999999</v>
      </c>
      <c r="C163" s="8">
        <v>45.689641999999999</v>
      </c>
      <c r="D163" s="8">
        <v>45.689641999999999</v>
      </c>
      <c r="E163" s="8"/>
      <c r="F163" s="19">
        <v>0</v>
      </c>
      <c r="G163" s="19">
        <v>0</v>
      </c>
      <c r="H163" s="8"/>
      <c r="I163" s="19">
        <v>85.039020000000008</v>
      </c>
      <c r="J163" s="19">
        <v>-39.349378000000009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292.07900000000001</v>
      </c>
      <c r="D165" s="7">
        <v>290.39</v>
      </c>
      <c r="E165" s="7"/>
      <c r="F165" s="18">
        <v>0</v>
      </c>
      <c r="G165" s="18">
        <v>-1.6890000000000214</v>
      </c>
      <c r="H165" s="7"/>
      <c r="I165" s="18">
        <v>0</v>
      </c>
      <c r="J165" s="18">
        <v>290.39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292.07900000000001</v>
      </c>
      <c r="D167" s="8">
        <v>290.39</v>
      </c>
      <c r="E167" s="8"/>
      <c r="F167" s="19">
        <v>0</v>
      </c>
      <c r="G167" s="19">
        <v>-1.6890000000000214</v>
      </c>
      <c r="H167" s="8"/>
      <c r="I167" s="19">
        <v>0</v>
      </c>
      <c r="J167" s="19">
        <v>290.39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50.515800999999996</v>
      </c>
      <c r="C169" s="7">
        <v>51.377545999999995</v>
      </c>
      <c r="D169" s="7">
        <v>51.925085999999993</v>
      </c>
      <c r="E169" s="7"/>
      <c r="F169" s="18">
        <v>17.043082999999996</v>
      </c>
      <c r="G169" s="18">
        <v>0.54753999999999792</v>
      </c>
      <c r="H169" s="7"/>
      <c r="I169" s="18">
        <v>-14.127798999999996</v>
      </c>
      <c r="J169" s="18">
        <v>-15.33627700000001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263.13869900000003</v>
      </c>
      <c r="C171" s="7">
        <v>1306.39573</v>
      </c>
      <c r="D171" s="7">
        <v>1768.3692850000002</v>
      </c>
      <c r="E171" s="7"/>
      <c r="F171" s="18">
        <v>426.21317900000008</v>
      </c>
      <c r="G171" s="18">
        <v>461.97355500000026</v>
      </c>
      <c r="H171" s="7"/>
      <c r="I171" s="18">
        <v>567.20716999999991</v>
      </c>
      <c r="J171" s="18">
        <v>382.62289400000031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-9.8000000000000004E-2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461559.44255620515</v>
      </c>
      <c r="C174" s="7">
        <v>469846.36391976388</v>
      </c>
      <c r="D174" s="7">
        <v>477277.63840898796</v>
      </c>
      <c r="E174" s="7"/>
      <c r="F174" s="18">
        <v>3824.7793914360227</v>
      </c>
      <c r="G174" s="18">
        <v>7431.2744892240735</v>
      </c>
      <c r="H174" s="7"/>
      <c r="I174" s="18">
        <v>-42482.861590407148</v>
      </c>
      <c r="J174" s="18">
        <v>682.34959385497496</v>
      </c>
      <c r="K174" s="39"/>
    </row>
    <row r="175" spans="1:11" s="28" customFormat="1" ht="14.25" customHeight="1" x14ac:dyDescent="0.35">
      <c r="A175" s="44" t="s">
        <v>62</v>
      </c>
      <c r="B175" s="7">
        <v>390035.02834032493</v>
      </c>
      <c r="C175" s="7">
        <v>396142.85194106994</v>
      </c>
      <c r="D175" s="7">
        <v>402945.74770553201</v>
      </c>
      <c r="E175" s="7"/>
      <c r="F175" s="18">
        <v>2744.3332015360356</v>
      </c>
      <c r="G175" s="18">
        <v>6802.8957644620677</v>
      </c>
      <c r="H175" s="7"/>
      <c r="I175" s="18">
        <v>-33744.007470277022</v>
      </c>
      <c r="J175" s="18">
        <v>-11536.532895350945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69955.537746000002</v>
      </c>
      <c r="C177" s="7">
        <v>70244.631752000001</v>
      </c>
      <c r="D177" s="7">
        <v>69678.806951000006</v>
      </c>
      <c r="E177" s="7"/>
      <c r="F177" s="18">
        <v>370.5379560000074</v>
      </c>
      <c r="G177" s="18">
        <v>-565.8248009999952</v>
      </c>
      <c r="H177" s="7"/>
      <c r="I177" s="18">
        <v>-9305.9802100000015</v>
      </c>
      <c r="J177" s="18">
        <v>11920.958949</v>
      </c>
      <c r="K177" s="39"/>
    </row>
    <row r="178" spans="1:11" s="28" customFormat="1" ht="14.25" customHeight="1" x14ac:dyDescent="0.35">
      <c r="A178" s="45" t="s">
        <v>81</v>
      </c>
      <c r="B178" s="7">
        <v>69955.537746000002</v>
      </c>
      <c r="C178" s="7">
        <v>70244.631752000001</v>
      </c>
      <c r="D178" s="7">
        <v>69678.806951000006</v>
      </c>
      <c r="E178" s="7"/>
      <c r="F178" s="18">
        <v>370.5379560000074</v>
      </c>
      <c r="G178" s="18">
        <v>-565.8248009999952</v>
      </c>
      <c r="H178" s="7"/>
      <c r="I178" s="18">
        <v>-9305.9802100000015</v>
      </c>
      <c r="J178" s="18">
        <v>11920.958949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-8667.0409330000002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69955.537746000002</v>
      </c>
      <c r="C181" s="8">
        <v>70244.631752000001</v>
      </c>
      <c r="D181" s="8">
        <v>69678.806951000006</v>
      </c>
      <c r="E181" s="8"/>
      <c r="F181" s="19">
        <v>370.5379560000074</v>
      </c>
      <c r="G181" s="19">
        <v>-565.8248009999952</v>
      </c>
      <c r="H181" s="8"/>
      <c r="I181" s="19">
        <v>-638.9392769999904</v>
      </c>
      <c r="J181" s="19">
        <v>11920.958949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482.76884799999999</v>
      </c>
      <c r="C187" s="7">
        <v>488.87348599999996</v>
      </c>
      <c r="D187" s="7">
        <v>494.77463699999998</v>
      </c>
      <c r="E187" s="7"/>
      <c r="F187" s="18">
        <v>3.9964380000000119</v>
      </c>
      <c r="G187" s="18">
        <v>5.9011510000000271</v>
      </c>
      <c r="H187" s="7"/>
      <c r="I187" s="18">
        <v>-87.082996000000037</v>
      </c>
      <c r="J187" s="18">
        <v>49.684322000000009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482.76884799999999</v>
      </c>
      <c r="C218" s="7">
        <v>488.87348599999996</v>
      </c>
      <c r="D218" s="7">
        <v>494.77463699999998</v>
      </c>
      <c r="E218" s="7"/>
      <c r="F218" s="18">
        <v>3.9964380000000119</v>
      </c>
      <c r="G218" s="18">
        <v>5.9011510000000271</v>
      </c>
      <c r="H218" s="7"/>
      <c r="I218" s="18">
        <v>-87.082996000000037</v>
      </c>
      <c r="J218" s="18">
        <v>49.684322000000009</v>
      </c>
      <c r="K218" s="1"/>
    </row>
    <row r="219" spans="1:11" ht="14.25" customHeight="1" x14ac:dyDescent="0.35">
      <c r="A219" s="46" t="s">
        <v>57</v>
      </c>
      <c r="B219" s="7">
        <v>482.76884799999999</v>
      </c>
      <c r="C219" s="7">
        <v>488.87348599999996</v>
      </c>
      <c r="D219" s="7">
        <v>494.77463699999998</v>
      </c>
      <c r="E219" s="7"/>
      <c r="F219" s="18">
        <v>3.9964380000000119</v>
      </c>
      <c r="G219" s="18">
        <v>5.9011510000000271</v>
      </c>
      <c r="H219" s="7"/>
      <c r="I219" s="18">
        <v>-87.082996000000037</v>
      </c>
      <c r="J219" s="18">
        <v>49.684322000000009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11.746100000000002</v>
      </c>
      <c r="C233" s="7">
        <v>5.0237889999999998</v>
      </c>
      <c r="D233" s="7">
        <v>27.755731000000001</v>
      </c>
      <c r="E233" s="7"/>
      <c r="F233" s="18">
        <v>48.33911699999976</v>
      </c>
      <c r="G233" s="18">
        <v>22.731942</v>
      </c>
      <c r="H233" s="7"/>
      <c r="I233" s="18">
        <v>-882.13117400000044</v>
      </c>
      <c r="J233" s="18">
        <v>-607.0452939999999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3.254999999999999</v>
      </c>
      <c r="G252" s="18">
        <v>0</v>
      </c>
      <c r="H252" s="7"/>
      <c r="I252" s="18">
        <v>-41.602784</v>
      </c>
      <c r="J252" s="18">
        <v>-16.306999999999999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3.254999999999999</v>
      </c>
      <c r="G254" s="18">
        <v>0</v>
      </c>
      <c r="H254" s="7"/>
      <c r="I254" s="18">
        <v>-41.602784</v>
      </c>
      <c r="J254" s="18">
        <v>-16.306999999999999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3.254999999999999</v>
      </c>
      <c r="G255" s="19">
        <v>0</v>
      </c>
      <c r="H255" s="8"/>
      <c r="I255" s="19">
        <v>-41.602784</v>
      </c>
      <c r="J255" s="19">
        <v>-16.306999999999999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11.746100000000002</v>
      </c>
      <c r="C270" s="7">
        <v>5.0237889999999998</v>
      </c>
      <c r="D270" s="7">
        <v>27.755731000000001</v>
      </c>
      <c r="E270" s="7"/>
      <c r="F270" s="18">
        <v>45.084116999999765</v>
      </c>
      <c r="G270" s="18">
        <v>22.731942</v>
      </c>
      <c r="H270" s="7"/>
      <c r="I270" s="18">
        <v>-840.52839000000029</v>
      </c>
      <c r="J270" s="18">
        <v>-590.73829399999988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11.746100000000002</v>
      </c>
      <c r="C272" s="7">
        <v>4.7194560000000001</v>
      </c>
      <c r="D272" s="7">
        <v>19.041512999999998</v>
      </c>
      <c r="E272" s="7"/>
      <c r="F272" s="18">
        <v>45.022336999999879</v>
      </c>
      <c r="G272" s="18">
        <v>14.322056999999997</v>
      </c>
      <c r="H272" s="7"/>
      <c r="I272" s="18">
        <v>-840.88112900000021</v>
      </c>
      <c r="J272" s="18">
        <v>-599.09977299999991</v>
      </c>
      <c r="K272" s="1"/>
    </row>
    <row r="273" spans="1:11" ht="14.25" customHeight="1" x14ac:dyDescent="0.35">
      <c r="A273" s="41" t="s">
        <v>59</v>
      </c>
      <c r="B273" s="8">
        <v>11.746100000000002</v>
      </c>
      <c r="C273" s="8">
        <v>4.7194560000000001</v>
      </c>
      <c r="D273" s="8">
        <v>19.041512999999998</v>
      </c>
      <c r="E273" s="8"/>
      <c r="F273" s="19">
        <v>45.022336999999879</v>
      </c>
      <c r="G273" s="19">
        <v>14.322056999999997</v>
      </c>
      <c r="H273" s="8"/>
      <c r="I273" s="19">
        <v>-840.88112900000021</v>
      </c>
      <c r="J273" s="19">
        <v>-599.09977299999991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.30433300000000002</v>
      </c>
      <c r="D283" s="7">
        <v>8.7142180000000007</v>
      </c>
      <c r="E283" s="7"/>
      <c r="F283" s="18">
        <v>6.1779999999999946E-2</v>
      </c>
      <c r="G283" s="18">
        <v>8.4098850000000009</v>
      </c>
      <c r="H283" s="7"/>
      <c r="I283" s="18">
        <v>0.35273899999999997</v>
      </c>
      <c r="J283" s="18">
        <v>8.361479000000001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.30433300000000002</v>
      </c>
      <c r="D284" s="8">
        <v>8.7142180000000007</v>
      </c>
      <c r="E284" s="8"/>
      <c r="F284" s="19">
        <v>-0.29095900000000002</v>
      </c>
      <c r="G284" s="19">
        <v>8.4098850000000009</v>
      </c>
      <c r="H284" s="8"/>
      <c r="I284" s="19">
        <v>0</v>
      </c>
      <c r="J284" s="19">
        <v>8.7142180000000007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.35273899999999997</v>
      </c>
      <c r="G285" s="19">
        <v>0</v>
      </c>
      <c r="H285" s="8"/>
      <c r="I285" s="19">
        <v>0.35273899999999997</v>
      </c>
      <c r="J285" s="19">
        <v>-0.35273899999999997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074.3615218800001</v>
      </c>
      <c r="C310" s="7">
        <v>2964.982951693999</v>
      </c>
      <c r="D310" s="7">
        <v>4130.5533844560005</v>
      </c>
      <c r="E310" s="7"/>
      <c r="F310" s="18">
        <v>657.57267889999866</v>
      </c>
      <c r="G310" s="18">
        <v>1165.5704327620015</v>
      </c>
      <c r="H310" s="7"/>
      <c r="I310" s="18">
        <v>1536.3402598699986</v>
      </c>
      <c r="J310" s="18">
        <v>855.28451220600209</v>
      </c>
    </row>
    <row r="311" spans="1:10" x14ac:dyDescent="0.35">
      <c r="A311" s="42" t="s">
        <v>45</v>
      </c>
      <c r="B311" s="8">
        <v>202.94247700000005</v>
      </c>
      <c r="C311" s="8">
        <v>518.55239715999994</v>
      </c>
      <c r="D311" s="8">
        <v>1184.2638084000002</v>
      </c>
      <c r="E311" s="8"/>
      <c r="F311" s="19">
        <v>1305.7322730000001</v>
      </c>
      <c r="G311" s="19">
        <v>665.7114112400003</v>
      </c>
      <c r="H311" s="8"/>
      <c r="I311" s="19">
        <v>725.65890300000012</v>
      </c>
      <c r="J311" s="19">
        <v>-492.69273359999988</v>
      </c>
    </row>
    <row r="312" spans="1:10" x14ac:dyDescent="0.35">
      <c r="A312" s="42" t="s">
        <v>46</v>
      </c>
      <c r="B312" s="8">
        <v>616.19760988000007</v>
      </c>
      <c r="C312" s="8">
        <v>569.59350953400008</v>
      </c>
      <c r="D312" s="8">
        <v>588.43628505600009</v>
      </c>
      <c r="E312" s="8"/>
      <c r="F312" s="19">
        <v>-8.4214691000000812</v>
      </c>
      <c r="G312" s="19">
        <v>18.842775522000011</v>
      </c>
      <c r="H312" s="8"/>
      <c r="I312" s="19">
        <v>207.42161050999977</v>
      </c>
      <c r="J312" s="19">
        <v>10.458806806000212</v>
      </c>
    </row>
    <row r="313" spans="1:10" x14ac:dyDescent="0.35">
      <c r="A313" s="42" t="s">
        <v>47</v>
      </c>
      <c r="B313" s="8">
        <v>255.22143499999999</v>
      </c>
      <c r="C313" s="8">
        <v>1876.837045</v>
      </c>
      <c r="D313" s="8">
        <v>2357.8532910000004</v>
      </c>
      <c r="E313" s="8"/>
      <c r="F313" s="19">
        <v>-639.73812500000008</v>
      </c>
      <c r="G313" s="19">
        <v>481.01624600000036</v>
      </c>
      <c r="H313" s="8"/>
      <c r="I313" s="19">
        <v>603.25974636000001</v>
      </c>
      <c r="J313" s="19">
        <v>1337.5184390000004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5417.9569059999994</v>
      </c>
      <c r="C316" s="7">
        <v>5954.0191610000002</v>
      </c>
      <c r="D316" s="7">
        <v>7378.7246539999987</v>
      </c>
      <c r="E316" s="7"/>
      <c r="F316" s="18">
        <v>883.24817555000027</v>
      </c>
      <c r="G316" s="18">
        <v>1424.7054929999986</v>
      </c>
      <c r="H316" s="7"/>
      <c r="I316" s="18">
        <v>-5763.9563723499996</v>
      </c>
      <c r="J316" s="18">
        <v>1699.2452583499989</v>
      </c>
    </row>
    <row r="317" spans="1:10" x14ac:dyDescent="0.35">
      <c r="A317" s="43" t="s">
        <v>97</v>
      </c>
      <c r="B317" s="7">
        <v>7125.5846970000002</v>
      </c>
      <c r="C317" s="7">
        <v>4898.0497620000006</v>
      </c>
      <c r="D317" s="7">
        <v>4369.2156750000004</v>
      </c>
      <c r="E317" s="7"/>
      <c r="F317" s="18">
        <v>-1562.709603719999</v>
      </c>
      <c r="G317" s="18">
        <v>-528.83408700000018</v>
      </c>
      <c r="H317" s="7"/>
      <c r="I317" s="18">
        <v>-2963.2311082200013</v>
      </c>
      <c r="J317" s="18">
        <v>-1695.6441557799999</v>
      </c>
    </row>
    <row r="318" spans="1:10" ht="14.4" customHeight="1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390035.0277033259</v>
      </c>
      <c r="C319" s="31">
        <v>396142.85243806907</v>
      </c>
      <c r="D319" s="31">
        <v>402945.74769083102</v>
      </c>
      <c r="E319" s="31"/>
      <c r="F319" s="37">
        <v>2744.3313278610003</v>
      </c>
      <c r="G319" s="37">
        <v>6802.8952527619549</v>
      </c>
      <c r="H319" s="31"/>
      <c r="I319" s="37">
        <v>-33744.007607494539</v>
      </c>
      <c r="J319" s="37">
        <v>-11536.531295034103</v>
      </c>
    </row>
    <row r="320" spans="1:10" ht="14.4" customHeight="1" x14ac:dyDescent="0.35">
      <c r="A320" s="44" t="s">
        <v>57</v>
      </c>
      <c r="B320" s="31">
        <v>40533.538302221001</v>
      </c>
      <c r="C320" s="31">
        <v>41057.119575272998</v>
      </c>
      <c r="D320" s="31">
        <v>41622.186726102998</v>
      </c>
      <c r="E320" s="31"/>
      <c r="F320" s="37">
        <v>-9.98368604901043</v>
      </c>
      <c r="G320" s="37">
        <v>565.06715083000017</v>
      </c>
      <c r="H320" s="31"/>
      <c r="I320" s="37">
        <v>-11589.613865807994</v>
      </c>
      <c r="J320" s="37">
        <v>-5971.1904847690021</v>
      </c>
    </row>
    <row r="321" spans="1:10" ht="14.4" customHeight="1" x14ac:dyDescent="0.35">
      <c r="A321" s="44" t="s">
        <v>58</v>
      </c>
      <c r="B321" s="31">
        <v>144500.99150704202</v>
      </c>
      <c r="C321" s="31">
        <v>148199.95735037795</v>
      </c>
      <c r="D321" s="31">
        <v>151661.933786348</v>
      </c>
      <c r="E321" s="31"/>
      <c r="F321" s="37">
        <v>3740.5290460710239</v>
      </c>
      <c r="G321" s="37">
        <v>3461.9764359700494</v>
      </c>
      <c r="H321" s="31"/>
      <c r="I321" s="37">
        <v>-3037.0602186889155</v>
      </c>
      <c r="J321" s="37">
        <v>7079.7160578379116</v>
      </c>
    </row>
    <row r="322" spans="1:10" ht="14.4" customHeight="1" x14ac:dyDescent="0.35">
      <c r="A322" s="42" t="s">
        <v>59</v>
      </c>
      <c r="B322" s="30">
        <v>962.45503599999995</v>
      </c>
      <c r="C322" s="30">
        <v>990.58504400000004</v>
      </c>
      <c r="D322" s="30">
        <v>1006.370973</v>
      </c>
      <c r="E322" s="30"/>
      <c r="F322" s="38">
        <v>20.052335999999968</v>
      </c>
      <c r="G322" s="38">
        <v>15.78592900000001</v>
      </c>
      <c r="H322" s="30"/>
      <c r="I322" s="38">
        <v>76.84595800000011</v>
      </c>
      <c r="J322" s="38">
        <v>-271.34875499999998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61312.798976831997</v>
      </c>
      <c r="C325" s="30">
        <v>62976.608295044993</v>
      </c>
      <c r="D325" s="30">
        <v>66121.659690986999</v>
      </c>
      <c r="E325" s="30">
        <v>0</v>
      </c>
      <c r="F325" s="38">
        <v>-290.59860957800993</v>
      </c>
      <c r="G325" s="38">
        <v>3145.0513959420059</v>
      </c>
      <c r="H325" s="30"/>
      <c r="I325" s="38">
        <v>-1587.2931814809999</v>
      </c>
      <c r="J325" s="38">
        <v>206.35271406799438</v>
      </c>
    </row>
    <row r="326" spans="1:10" ht="14.4" customHeight="1" x14ac:dyDescent="0.35">
      <c r="A326" s="42" t="s">
        <v>19</v>
      </c>
      <c r="B326" s="30">
        <v>1796.5793524170001</v>
      </c>
      <c r="C326" s="30">
        <v>1833.1436610009998</v>
      </c>
      <c r="D326" s="30">
        <v>1818.2133431880004</v>
      </c>
      <c r="E326" s="30">
        <v>0</v>
      </c>
      <c r="F326" s="38">
        <v>1.9500392629997805</v>
      </c>
      <c r="G326" s="38">
        <v>-14.930317812999419</v>
      </c>
      <c r="H326" s="30"/>
      <c r="I326" s="38">
        <v>800.68065264500001</v>
      </c>
      <c r="J326" s="38">
        <v>147.59601964300032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0</v>
      </c>
      <c r="J327" s="38">
        <v>0</v>
      </c>
    </row>
    <row r="328" spans="1:10" ht="14.4" customHeight="1" x14ac:dyDescent="0.35">
      <c r="A328" s="42" t="s">
        <v>20</v>
      </c>
      <c r="B328" s="30">
        <v>3214.0327774389998</v>
      </c>
      <c r="C328" s="30">
        <v>4341.5745422159998</v>
      </c>
      <c r="D328" s="30">
        <v>4369.8686631800001</v>
      </c>
      <c r="E328" s="30">
        <v>0</v>
      </c>
      <c r="F328" s="38">
        <v>1461.0653566259994</v>
      </c>
      <c r="G328" s="38">
        <v>28.294120964000285</v>
      </c>
      <c r="H328" s="30"/>
      <c r="I328" s="38">
        <v>1201.5990909360003</v>
      </c>
      <c r="J328" s="38">
        <v>-252.91195603300002</v>
      </c>
    </row>
    <row r="329" spans="1:10" ht="14.4" customHeight="1" x14ac:dyDescent="0.35">
      <c r="A329" s="42" t="s">
        <v>21</v>
      </c>
      <c r="B329" s="30">
        <v>14772.830257998001</v>
      </c>
      <c r="C329" s="30">
        <v>15303.755603819998</v>
      </c>
      <c r="D329" s="30">
        <v>15962.700561896996</v>
      </c>
      <c r="E329" s="30">
        <v>0</v>
      </c>
      <c r="F329" s="38">
        <v>-280.62579522599844</v>
      </c>
      <c r="G329" s="38">
        <v>658.94495807699786</v>
      </c>
      <c r="H329" s="30"/>
      <c r="I329" s="38">
        <v>-7530.2161660840011</v>
      </c>
      <c r="J329" s="38">
        <v>932.29561606499374</v>
      </c>
    </row>
    <row r="330" spans="1:10" ht="14.4" customHeight="1" x14ac:dyDescent="0.35">
      <c r="A330" s="42" t="s">
        <v>55</v>
      </c>
      <c r="B330" s="30">
        <v>9060.0113072599997</v>
      </c>
      <c r="C330" s="30">
        <v>9128.3401348350017</v>
      </c>
      <c r="D330" s="30">
        <v>9197.6333761669994</v>
      </c>
      <c r="E330" s="30">
        <v>0</v>
      </c>
      <c r="F330" s="38">
        <v>-40.790662000001248</v>
      </c>
      <c r="G330" s="38">
        <v>69.293241331997706</v>
      </c>
      <c r="H330" s="30"/>
      <c r="I330" s="38">
        <v>-1134.4718788930004</v>
      </c>
      <c r="J330" s="38">
        <v>1851.5277787079995</v>
      </c>
    </row>
    <row r="331" spans="1:10" ht="14.4" customHeight="1" x14ac:dyDescent="0.35">
      <c r="A331" s="42" t="s">
        <v>31</v>
      </c>
      <c r="B331" s="30">
        <v>53382.283799095996</v>
      </c>
      <c r="C331" s="30">
        <v>53625.950069460996</v>
      </c>
      <c r="D331" s="30">
        <v>53185.487177928997</v>
      </c>
      <c r="E331" s="30">
        <v>0</v>
      </c>
      <c r="F331" s="38">
        <v>2869.4763809859942</v>
      </c>
      <c r="G331" s="38">
        <v>-440.46289153199905</v>
      </c>
      <c r="H331" s="30"/>
      <c r="I331" s="38">
        <v>5135.7953061880035</v>
      </c>
      <c r="J331" s="38">
        <v>4466.2046403869972</v>
      </c>
    </row>
    <row r="332" spans="1:10" ht="14.4" customHeight="1" x14ac:dyDescent="0.35">
      <c r="A332" s="44" t="s">
        <v>25</v>
      </c>
      <c r="B332" s="31">
        <v>4045.5288830979998</v>
      </c>
      <c r="C332" s="31">
        <v>3983.5865014899996</v>
      </c>
      <c r="D332" s="31">
        <v>4024.5124157980008</v>
      </c>
      <c r="E332" s="31">
        <v>0</v>
      </c>
      <c r="F332" s="37">
        <v>-27.432011797000087</v>
      </c>
      <c r="G332" s="37">
        <v>40.925914308001211</v>
      </c>
      <c r="H332" s="31"/>
      <c r="I332" s="37">
        <v>-471.62445011399996</v>
      </c>
      <c r="J332" s="37">
        <v>-388.70921132799958</v>
      </c>
    </row>
    <row r="333" spans="1:10" ht="14.4" customHeight="1" x14ac:dyDescent="0.35">
      <c r="A333" s="42" t="s">
        <v>70</v>
      </c>
      <c r="B333" s="30">
        <v>992.21200646200009</v>
      </c>
      <c r="C333" s="30">
        <v>1215.7139709400001</v>
      </c>
      <c r="D333" s="30">
        <v>1225.660468201</v>
      </c>
      <c r="E333" s="30">
        <v>0</v>
      </c>
      <c r="F333" s="38">
        <v>2.1352147779996358</v>
      </c>
      <c r="G333" s="38">
        <v>9.9464972609998767</v>
      </c>
      <c r="H333" s="30"/>
      <c r="I333" s="38">
        <v>140.85824039799968</v>
      </c>
      <c r="J333" s="38">
        <v>111.35630610300018</v>
      </c>
    </row>
    <row r="334" spans="1:10" ht="14.4" customHeight="1" x14ac:dyDescent="0.35">
      <c r="A334" s="42" t="s">
        <v>71</v>
      </c>
      <c r="B334" s="30">
        <v>3053.316876636</v>
      </c>
      <c r="C334" s="30">
        <v>2767.8725305499997</v>
      </c>
      <c r="D334" s="30">
        <v>2798.8519475970006</v>
      </c>
      <c r="E334" s="30">
        <v>0</v>
      </c>
      <c r="F334" s="38">
        <v>-29.56722657499904</v>
      </c>
      <c r="G334" s="38">
        <v>30.979417047000879</v>
      </c>
      <c r="H334" s="30"/>
      <c r="I334" s="38">
        <v>-612.48269051199986</v>
      </c>
      <c r="J334" s="38">
        <v>-500.06551743099953</v>
      </c>
    </row>
    <row r="335" spans="1:10" ht="14.4" customHeight="1" x14ac:dyDescent="0.35">
      <c r="A335" s="44" t="s">
        <v>32</v>
      </c>
      <c r="B335" s="31">
        <v>163436.16430153797</v>
      </c>
      <c r="C335" s="31">
        <v>165653.26113285101</v>
      </c>
      <c r="D335" s="31">
        <v>166573.34283924598</v>
      </c>
      <c r="E335" s="31">
        <v>0</v>
      </c>
      <c r="F335" s="37">
        <v>-2108.6956250410294</v>
      </c>
      <c r="G335" s="37">
        <v>920.08170639496529</v>
      </c>
      <c r="H335" s="31"/>
      <c r="I335" s="37">
        <v>-18728.228188981069</v>
      </c>
      <c r="J335" s="37">
        <v>-11604.734803172003</v>
      </c>
    </row>
    <row r="336" spans="1:10" ht="14.4" customHeight="1" x14ac:dyDescent="0.35">
      <c r="A336" s="44" t="s">
        <v>22</v>
      </c>
      <c r="B336" s="31">
        <v>26441.811744978</v>
      </c>
      <c r="C336" s="31">
        <v>26179.785823594004</v>
      </c>
      <c r="D336" s="31">
        <v>27759.053755975994</v>
      </c>
      <c r="E336" s="31">
        <v>0</v>
      </c>
      <c r="F336" s="37">
        <v>-162.01900056900195</v>
      </c>
      <c r="G336" s="37">
        <v>1579.2679323819902</v>
      </c>
      <c r="H336" s="31"/>
      <c r="I336" s="37">
        <v>139.26010207699437</v>
      </c>
      <c r="J336" s="37">
        <v>-677.90872770100395</v>
      </c>
    </row>
    <row r="337" spans="1:10" ht="14.4" customHeight="1" x14ac:dyDescent="0.35">
      <c r="A337" s="44" t="s">
        <v>23</v>
      </c>
      <c r="B337" s="31">
        <v>4580.5348234490011</v>
      </c>
      <c r="C337" s="31">
        <v>4493.1529614829997</v>
      </c>
      <c r="D337" s="31">
        <v>4707.2875910600005</v>
      </c>
      <c r="E337" s="31">
        <v>0</v>
      </c>
      <c r="F337" s="37">
        <v>943.37247021599978</v>
      </c>
      <c r="G337" s="37">
        <v>214.13462957700085</v>
      </c>
      <c r="H337" s="31"/>
      <c r="I337" s="37">
        <v>500.82866336999996</v>
      </c>
      <c r="J337" s="37">
        <v>41.972074428000269</v>
      </c>
    </row>
    <row r="338" spans="1:10" ht="14.4" customHeight="1" x14ac:dyDescent="0.35">
      <c r="A338" s="44" t="s">
        <v>49</v>
      </c>
      <c r="B338" s="31">
        <v>6496.4581410000001</v>
      </c>
      <c r="C338" s="31">
        <v>6575.9890929999992</v>
      </c>
      <c r="D338" s="31">
        <v>6597.4305763000002</v>
      </c>
      <c r="E338" s="31">
        <v>0</v>
      </c>
      <c r="F338" s="37">
        <v>368.5601350299994</v>
      </c>
      <c r="G338" s="37">
        <v>21.441483300000982</v>
      </c>
      <c r="H338" s="31"/>
      <c r="I338" s="37">
        <v>-557.56964934999905</v>
      </c>
      <c r="J338" s="37">
        <v>-15.676200330000029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30"/>
      <c r="C341" s="30"/>
      <c r="D341" s="30"/>
      <c r="E341" s="30"/>
      <c r="F341" s="30"/>
      <c r="G341" s="30"/>
      <c r="H341" s="30"/>
      <c r="I341" s="30"/>
      <c r="J341" s="30"/>
    </row>
    <row r="342" spans="1:10" ht="11" customHeight="1" x14ac:dyDescent="0.35">
      <c r="B342" s="30"/>
      <c r="C342" s="30"/>
      <c r="D342" s="30"/>
      <c r="E342" s="30"/>
      <c r="F342" s="30"/>
      <c r="G342" s="30"/>
      <c r="H342" s="30"/>
      <c r="I342" s="30"/>
      <c r="J342" s="30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700-000000000000}"/>
    <hyperlink ref="I4" r:id="rId2" xr:uid="{00000000-0004-0000-0700-000001000000}"/>
  </hyperlinks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3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3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3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3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3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3" ht="44.25" customHeight="1" x14ac:dyDescent="0.35">
      <c r="A6" s="4" t="s">
        <v>10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3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3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3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3" ht="14.25" customHeight="1" x14ac:dyDescent="0.35">
      <c r="A10" s="43" t="s">
        <v>16</v>
      </c>
      <c r="B10" s="7">
        <v>117650.81867555305</v>
      </c>
      <c r="C10" s="7">
        <v>128096.55096581203</v>
      </c>
      <c r="D10" s="7">
        <v>122947.26704291605</v>
      </c>
      <c r="E10" s="7"/>
      <c r="F10" s="18">
        <v>34.376692031015409</v>
      </c>
      <c r="G10" s="18">
        <v>-5149.2839228959783</v>
      </c>
      <c r="H10" s="7"/>
      <c r="I10" s="18">
        <v>-19382.449830807018</v>
      </c>
      <c r="J10" s="18">
        <v>-9782.6926069779001</v>
      </c>
      <c r="K10" s="1"/>
      <c r="M10" s="6"/>
    </row>
    <row r="11" spans="1:13" ht="14.25" customHeight="1" x14ac:dyDescent="0.35">
      <c r="A11" s="44" t="s">
        <v>17</v>
      </c>
      <c r="B11" s="7">
        <v>112211.92164880002</v>
      </c>
      <c r="C11" s="7">
        <v>122852.61795700002</v>
      </c>
      <c r="D11" s="7">
        <v>117500.28454420005</v>
      </c>
      <c r="E11" s="7"/>
      <c r="F11" s="18">
        <v>-5.6965491700102575</v>
      </c>
      <c r="G11" s="18">
        <v>-5352.3334127999697</v>
      </c>
      <c r="H11" s="7"/>
      <c r="I11" s="18">
        <v>-18322.681561780002</v>
      </c>
      <c r="J11" s="18">
        <v>-11029.365468119926</v>
      </c>
      <c r="K11" s="1"/>
    </row>
    <row r="12" spans="1:13" ht="14.25" customHeight="1" x14ac:dyDescent="0.35">
      <c r="A12" s="45" t="s">
        <v>57</v>
      </c>
      <c r="B12" s="7">
        <v>34672.115345400009</v>
      </c>
      <c r="C12" s="7">
        <v>37594.2733754</v>
      </c>
      <c r="D12" s="7">
        <v>36725.449355550001</v>
      </c>
      <c r="E12" s="7"/>
      <c r="F12" s="18">
        <v>-2617.8315439999933</v>
      </c>
      <c r="G12" s="18">
        <v>-868.82401984999888</v>
      </c>
      <c r="H12" s="7"/>
      <c r="I12" s="18">
        <v>-18573.999219000005</v>
      </c>
      <c r="J12" s="18">
        <v>520.460340550002</v>
      </c>
      <c r="K12" s="1"/>
    </row>
    <row r="13" spans="1:13" ht="14.25" customHeight="1" x14ac:dyDescent="0.35">
      <c r="A13" s="45" t="s">
        <v>58</v>
      </c>
      <c r="B13" s="7">
        <v>42348.570150700005</v>
      </c>
      <c r="C13" s="7">
        <v>44985.873161019997</v>
      </c>
      <c r="D13" s="7">
        <v>39236.038244249998</v>
      </c>
      <c r="E13" s="7"/>
      <c r="F13" s="18">
        <v>309.20966416001465</v>
      </c>
      <c r="G13" s="18">
        <v>-5749.8349167699998</v>
      </c>
      <c r="H13" s="7"/>
      <c r="I13" s="18">
        <v>-8375.7474558400208</v>
      </c>
      <c r="J13" s="18">
        <v>-17198.837637510012</v>
      </c>
      <c r="K13" s="1"/>
    </row>
    <row r="14" spans="1:13" ht="14.25" customHeight="1" x14ac:dyDescent="0.35">
      <c r="A14" s="40" t="s">
        <v>59</v>
      </c>
      <c r="B14" s="8">
        <v>14217.133790500002</v>
      </c>
      <c r="C14" s="8">
        <v>14355.561150200001</v>
      </c>
      <c r="D14" s="8">
        <v>12167.495061999996</v>
      </c>
      <c r="E14" s="8"/>
      <c r="F14" s="19">
        <v>825.68407300000035</v>
      </c>
      <c r="G14" s="19">
        <v>-2188.0660882000047</v>
      </c>
      <c r="H14" s="8"/>
      <c r="I14" s="19">
        <v>-3502.4156279999988</v>
      </c>
      <c r="J14" s="19">
        <v>-9775.6087160000043</v>
      </c>
      <c r="K14" s="1"/>
    </row>
    <row r="15" spans="1:13" ht="14.25" customHeight="1" x14ac:dyDescent="0.35">
      <c r="A15" s="40" t="s">
        <v>18</v>
      </c>
      <c r="B15" s="8">
        <v>105.197</v>
      </c>
      <c r="C15" s="8">
        <v>50.96</v>
      </c>
      <c r="D15" s="8">
        <v>41.142000000000003</v>
      </c>
      <c r="E15" s="8"/>
      <c r="F15" s="19">
        <v>-9.4860000000000042</v>
      </c>
      <c r="G15" s="19">
        <v>-9.8179999999999978</v>
      </c>
      <c r="H15" s="8"/>
      <c r="I15" s="19">
        <v>-141.51400000000001</v>
      </c>
      <c r="J15" s="19">
        <v>-83.200999999999993</v>
      </c>
      <c r="K15" s="1"/>
    </row>
    <row r="16" spans="1:13" ht="14.25" customHeight="1" x14ac:dyDescent="0.35">
      <c r="A16" s="40" t="s">
        <v>65</v>
      </c>
      <c r="B16" s="8">
        <v>8878.2706757999986</v>
      </c>
      <c r="C16" s="8">
        <v>9647.9864281200007</v>
      </c>
      <c r="D16" s="8">
        <v>9192.3649282499991</v>
      </c>
      <c r="E16" s="8"/>
      <c r="F16" s="19">
        <v>687.93356316000063</v>
      </c>
      <c r="G16" s="19">
        <v>-455.62149987000157</v>
      </c>
      <c r="H16" s="8"/>
      <c r="I16" s="19">
        <v>-909.08526783999696</v>
      </c>
      <c r="J16" s="19">
        <v>-1482.2724115100009</v>
      </c>
      <c r="K16" s="1"/>
    </row>
    <row r="17" spans="1:11" ht="14.25" customHeight="1" x14ac:dyDescent="0.35">
      <c r="A17" s="40" t="s">
        <v>19</v>
      </c>
      <c r="B17" s="8">
        <v>2186.027</v>
      </c>
      <c r="C17" s="8">
        <v>2236.0010000000002</v>
      </c>
      <c r="D17" s="8">
        <v>2144.4969999999998</v>
      </c>
      <c r="E17" s="8"/>
      <c r="F17" s="19">
        <v>-5.2860889999997198</v>
      </c>
      <c r="G17" s="19">
        <v>-91.50400000000036</v>
      </c>
      <c r="H17" s="8"/>
      <c r="I17" s="19">
        <v>1470.2722300000005</v>
      </c>
      <c r="J17" s="19">
        <v>-565.95684200000051</v>
      </c>
      <c r="K17" s="1"/>
    </row>
    <row r="18" spans="1:11" ht="14.25" customHeight="1" x14ac:dyDescent="0.35">
      <c r="A18" s="40" t="s">
        <v>20</v>
      </c>
      <c r="B18" s="8">
        <v>716.51700000000005</v>
      </c>
      <c r="C18" s="8">
        <v>876.56700000000001</v>
      </c>
      <c r="D18" s="8">
        <v>861.38900000000001</v>
      </c>
      <c r="E18" s="8"/>
      <c r="F18" s="19">
        <v>-364.47199999999998</v>
      </c>
      <c r="G18" s="19">
        <v>-15.177999999999997</v>
      </c>
      <c r="H18" s="8"/>
      <c r="I18" s="19">
        <v>-974.86400000000003</v>
      </c>
      <c r="J18" s="19">
        <v>-212.52200000000005</v>
      </c>
      <c r="K18" s="1"/>
    </row>
    <row r="19" spans="1:11" ht="14.25" customHeight="1" x14ac:dyDescent="0.35">
      <c r="A19" s="40" t="s">
        <v>21</v>
      </c>
      <c r="B19" s="8">
        <v>13974.6486334</v>
      </c>
      <c r="C19" s="8">
        <v>14545.451350700003</v>
      </c>
      <c r="D19" s="8">
        <v>11883.311677</v>
      </c>
      <c r="E19" s="8"/>
      <c r="F19" s="19">
        <v>-572.90295199999673</v>
      </c>
      <c r="G19" s="19">
        <v>-2662.1396737000032</v>
      </c>
      <c r="H19" s="8"/>
      <c r="I19" s="19">
        <v>-2378.4646299999986</v>
      </c>
      <c r="J19" s="19">
        <v>-4924.5467740000004</v>
      </c>
      <c r="K19" s="1"/>
    </row>
    <row r="20" spans="1:11" ht="14.25" customHeight="1" x14ac:dyDescent="0.35">
      <c r="A20" s="40" t="s">
        <v>56</v>
      </c>
      <c r="B20" s="8">
        <v>2270.7760509999998</v>
      </c>
      <c r="C20" s="8">
        <v>3273.3462319999999</v>
      </c>
      <c r="D20" s="8">
        <v>2945.8385770000004</v>
      </c>
      <c r="E20" s="8"/>
      <c r="F20" s="19">
        <v>-252.2609309999998</v>
      </c>
      <c r="G20" s="19">
        <v>-327.50765499999943</v>
      </c>
      <c r="H20" s="8"/>
      <c r="I20" s="19">
        <v>-1939.6761600000004</v>
      </c>
      <c r="J20" s="19">
        <v>-154.7298939999996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35191.236152700003</v>
      </c>
      <c r="C22" s="7">
        <v>40272.471420579997</v>
      </c>
      <c r="D22" s="7">
        <v>41538.796944400005</v>
      </c>
      <c r="E22" s="7"/>
      <c r="F22" s="18">
        <v>2302.9253306699975</v>
      </c>
      <c r="G22" s="18">
        <v>1266.3255238200072</v>
      </c>
      <c r="H22" s="7"/>
      <c r="I22" s="18">
        <v>8627.0651130599981</v>
      </c>
      <c r="J22" s="18">
        <v>5649.0118288400117</v>
      </c>
      <c r="K22" s="1"/>
    </row>
    <row r="23" spans="1:11" ht="14.25" customHeight="1" x14ac:dyDescent="0.35">
      <c r="A23" s="40" t="s">
        <v>59</v>
      </c>
      <c r="B23" s="8">
        <v>88.11212789999999</v>
      </c>
      <c r="C23" s="8">
        <v>90.152099740000011</v>
      </c>
      <c r="D23" s="8">
        <v>101.3830925</v>
      </c>
      <c r="E23" s="8"/>
      <c r="F23" s="19">
        <v>10.041985440000005</v>
      </c>
      <c r="G23" s="19">
        <v>11.230992759999992</v>
      </c>
      <c r="H23" s="8"/>
      <c r="I23" s="19">
        <v>-11.823222749999999</v>
      </c>
      <c r="J23" s="19">
        <v>-9.98268474999999</v>
      </c>
      <c r="K23" s="1"/>
    </row>
    <row r="24" spans="1:11" ht="14.25" customHeight="1" x14ac:dyDescent="0.35">
      <c r="A24" s="40" t="s">
        <v>18</v>
      </c>
      <c r="B24" s="8">
        <v>882.82419129999994</v>
      </c>
      <c r="C24" s="8">
        <v>1039.6691822999999</v>
      </c>
      <c r="D24" s="8">
        <v>482.79559999999998</v>
      </c>
      <c r="E24" s="8"/>
      <c r="F24" s="19">
        <v>-201.06383999999997</v>
      </c>
      <c r="G24" s="19">
        <v>-556.87358229999995</v>
      </c>
      <c r="H24" s="8"/>
      <c r="I24" s="19">
        <v>357.87116900000001</v>
      </c>
      <c r="J24" s="19">
        <v>-11.010400000000004</v>
      </c>
      <c r="K24" s="1"/>
    </row>
    <row r="25" spans="1:11" ht="14.25" customHeight="1" x14ac:dyDescent="0.35">
      <c r="A25" s="40" t="s">
        <v>65</v>
      </c>
      <c r="B25" s="8">
        <v>14729.528130800001</v>
      </c>
      <c r="C25" s="8">
        <v>15406.770417619999</v>
      </c>
      <c r="D25" s="8">
        <v>16620.303728350002</v>
      </c>
      <c r="E25" s="8"/>
      <c r="F25" s="19">
        <v>296.13283342000068</v>
      </c>
      <c r="G25" s="19">
        <v>1213.533310730003</v>
      </c>
      <c r="H25" s="8"/>
      <c r="I25" s="19">
        <v>-2053.3265895799996</v>
      </c>
      <c r="J25" s="19">
        <v>701.26993842999946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0</v>
      </c>
      <c r="G26" s="19">
        <v>0</v>
      </c>
      <c r="H26" s="8"/>
      <c r="I26" s="19">
        <v>0</v>
      </c>
      <c r="J26" s="19">
        <v>0</v>
      </c>
      <c r="K26" s="1"/>
    </row>
    <row r="27" spans="1:11" ht="14.25" customHeight="1" x14ac:dyDescent="0.35">
      <c r="A27" s="40" t="s">
        <v>66</v>
      </c>
      <c r="B27" s="8">
        <v>19490.7717027</v>
      </c>
      <c r="C27" s="8">
        <v>23735.879720920002</v>
      </c>
      <c r="D27" s="8">
        <v>24334.314523549998</v>
      </c>
      <c r="E27" s="8"/>
      <c r="F27" s="19">
        <v>2197.8143518100005</v>
      </c>
      <c r="G27" s="19">
        <v>598.43480262999583</v>
      </c>
      <c r="H27" s="8"/>
      <c r="I27" s="19">
        <v>10334.343756390001</v>
      </c>
      <c r="J27" s="19">
        <v>4968.7349751599977</v>
      </c>
      <c r="K27" s="1"/>
    </row>
    <row r="28" spans="1:11" ht="14.25" customHeight="1" x14ac:dyDescent="0.35">
      <c r="A28" s="44" t="s">
        <v>61</v>
      </c>
      <c r="B28" s="7">
        <v>1432.08</v>
      </c>
      <c r="C28" s="7">
        <v>1791.732</v>
      </c>
      <c r="D28" s="7">
        <v>1982.6</v>
      </c>
      <c r="E28" s="7"/>
      <c r="F28" s="18">
        <v>24.568422000000055</v>
      </c>
      <c r="G28" s="18">
        <v>190.86799999999994</v>
      </c>
      <c r="H28" s="7"/>
      <c r="I28" s="18">
        <v>685.27275599999996</v>
      </c>
      <c r="J28" s="18">
        <v>1250.952174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0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0</v>
      </c>
      <c r="C30" s="7">
        <v>0</v>
      </c>
      <c r="D30" s="7">
        <v>0</v>
      </c>
      <c r="E30" s="7"/>
      <c r="F30" s="18">
        <v>0</v>
      </c>
      <c r="G30" s="18">
        <v>0</v>
      </c>
      <c r="H30" s="7"/>
      <c r="I30" s="18">
        <v>0</v>
      </c>
      <c r="J30" s="18">
        <v>0</v>
      </c>
      <c r="K30" s="1"/>
    </row>
    <row r="31" spans="1:11" ht="14.25" customHeight="1" x14ac:dyDescent="0.35">
      <c r="A31" s="46" t="s">
        <v>57</v>
      </c>
      <c r="B31" s="7">
        <v>0</v>
      </c>
      <c r="C31" s="7">
        <v>0</v>
      </c>
      <c r="D31" s="7">
        <v>0</v>
      </c>
      <c r="E31" s="7"/>
      <c r="F31" s="18">
        <v>0</v>
      </c>
      <c r="G31" s="18">
        <v>0</v>
      </c>
      <c r="H31" s="7"/>
      <c r="I31" s="18">
        <v>0</v>
      </c>
      <c r="J31" s="18">
        <v>0</v>
      </c>
      <c r="K31" s="1"/>
    </row>
    <row r="32" spans="1:11" ht="14.25" customHeight="1" x14ac:dyDescent="0.35">
      <c r="A32" s="46" t="s">
        <v>58</v>
      </c>
      <c r="B32" s="7">
        <v>0</v>
      </c>
      <c r="C32" s="7">
        <v>0</v>
      </c>
      <c r="D32" s="7">
        <v>0</v>
      </c>
      <c r="E32" s="7"/>
      <c r="F32" s="18">
        <v>0</v>
      </c>
      <c r="G32" s="18">
        <v>0</v>
      </c>
      <c r="H32" s="7"/>
      <c r="I32" s="18">
        <v>0</v>
      </c>
      <c r="J32" s="18">
        <v>0</v>
      </c>
      <c r="K32" s="1"/>
    </row>
    <row r="33" spans="1:11" ht="14.25" customHeight="1" x14ac:dyDescent="0.35">
      <c r="A33" s="41" t="s">
        <v>59</v>
      </c>
      <c r="B33" s="8">
        <v>0</v>
      </c>
      <c r="C33" s="8">
        <v>0</v>
      </c>
      <c r="D33" s="8">
        <v>0</v>
      </c>
      <c r="E33" s="8"/>
      <c r="F33" s="19">
        <v>0</v>
      </c>
      <c r="G33" s="19">
        <v>0</v>
      </c>
      <c r="H33" s="8"/>
      <c r="I33" s="19">
        <v>0</v>
      </c>
      <c r="J33" s="19">
        <v>0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0</v>
      </c>
      <c r="C36" s="8">
        <v>0</v>
      </c>
      <c r="D36" s="8">
        <v>0</v>
      </c>
      <c r="E36" s="8"/>
      <c r="F36" s="19">
        <v>0</v>
      </c>
      <c r="G36" s="19">
        <v>0</v>
      </c>
      <c r="H36" s="8"/>
      <c r="I36" s="19">
        <v>0</v>
      </c>
      <c r="J36" s="19">
        <v>0</v>
      </c>
      <c r="K36" s="1"/>
    </row>
    <row r="37" spans="1:11" ht="14.25" customHeight="1" x14ac:dyDescent="0.35">
      <c r="A37" s="41" t="s">
        <v>19</v>
      </c>
      <c r="B37" s="8">
        <v>0</v>
      </c>
      <c r="C37" s="8">
        <v>0</v>
      </c>
      <c r="D37" s="8">
        <v>0</v>
      </c>
      <c r="E37" s="8"/>
      <c r="F37" s="19">
        <v>0</v>
      </c>
      <c r="G37" s="19">
        <v>0</v>
      </c>
      <c r="H37" s="8"/>
      <c r="I37" s="19">
        <v>0</v>
      </c>
      <c r="J37" s="19">
        <v>0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0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0</v>
      </c>
      <c r="C42" s="7">
        <v>0</v>
      </c>
      <c r="D42" s="7">
        <v>0</v>
      </c>
      <c r="E42" s="7"/>
      <c r="F42" s="18">
        <v>0</v>
      </c>
      <c r="G42" s="18">
        <v>0</v>
      </c>
      <c r="H42" s="7"/>
      <c r="I42" s="18">
        <v>0</v>
      </c>
      <c r="J42" s="18">
        <v>0</v>
      </c>
      <c r="K42" s="1"/>
    </row>
    <row r="43" spans="1:11" ht="14.25" customHeight="1" x14ac:dyDescent="0.35">
      <c r="A43" s="41" t="s">
        <v>70</v>
      </c>
      <c r="B43" s="8">
        <v>0</v>
      </c>
      <c r="C43" s="8">
        <v>0</v>
      </c>
      <c r="D43" s="8">
        <v>0</v>
      </c>
      <c r="E43" s="8"/>
      <c r="F43" s="19">
        <v>0</v>
      </c>
      <c r="G43" s="19">
        <v>0</v>
      </c>
      <c r="H43" s="8"/>
      <c r="I43" s="19">
        <v>0</v>
      </c>
      <c r="J43" s="19">
        <v>0</v>
      </c>
      <c r="K43" s="1"/>
    </row>
    <row r="44" spans="1:11" ht="14.25" customHeight="1" x14ac:dyDescent="0.35">
      <c r="A44" s="41" t="s">
        <v>71</v>
      </c>
      <c r="B44" s="8">
        <v>0</v>
      </c>
      <c r="C44" s="8">
        <v>0</v>
      </c>
      <c r="D44" s="8">
        <v>0</v>
      </c>
      <c r="E44" s="8"/>
      <c r="F44" s="19">
        <v>0</v>
      </c>
      <c r="G44" s="19">
        <v>0</v>
      </c>
      <c r="H44" s="8"/>
      <c r="I44" s="19">
        <v>0</v>
      </c>
      <c r="J44" s="19">
        <v>0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1432.08</v>
      </c>
      <c r="C47" s="7">
        <v>1791.732</v>
      </c>
      <c r="D47" s="7">
        <v>1982.6</v>
      </c>
      <c r="E47" s="7"/>
      <c r="F47" s="18">
        <v>24.269199999999955</v>
      </c>
      <c r="G47" s="18">
        <v>190.86799999999994</v>
      </c>
      <c r="H47" s="7"/>
      <c r="I47" s="18">
        <v>681.50919999999996</v>
      </c>
      <c r="J47" s="18">
        <v>1301.0907999999999</v>
      </c>
      <c r="K47" s="1"/>
    </row>
    <row r="48" spans="1:11" ht="14.25" customHeight="1" x14ac:dyDescent="0.35">
      <c r="A48" s="46" t="s">
        <v>57</v>
      </c>
      <c r="B48" s="7">
        <v>0</v>
      </c>
      <c r="C48" s="7">
        <v>0</v>
      </c>
      <c r="D48" s="7">
        <v>0</v>
      </c>
      <c r="E48" s="7"/>
      <c r="F48" s="18">
        <v>0</v>
      </c>
      <c r="G48" s="18">
        <v>0</v>
      </c>
      <c r="H48" s="7"/>
      <c r="I48" s="18">
        <v>0</v>
      </c>
      <c r="J48" s="18">
        <v>0</v>
      </c>
      <c r="K48" s="1"/>
    </row>
    <row r="49" spans="1:11" ht="14.25" customHeight="1" x14ac:dyDescent="0.35">
      <c r="A49" s="46" t="s">
        <v>58</v>
      </c>
      <c r="B49" s="7">
        <v>0</v>
      </c>
      <c r="C49" s="7">
        <v>0</v>
      </c>
      <c r="D49" s="7">
        <v>0</v>
      </c>
      <c r="E49" s="7"/>
      <c r="F49" s="18">
        <v>0</v>
      </c>
      <c r="G49" s="18">
        <v>0</v>
      </c>
      <c r="H49" s="7"/>
      <c r="I49" s="18">
        <v>0</v>
      </c>
      <c r="J49" s="18">
        <v>0</v>
      </c>
      <c r="K49" s="1"/>
    </row>
    <row r="50" spans="1:11" ht="14.25" customHeight="1" x14ac:dyDescent="0.35">
      <c r="A50" s="41" t="s">
        <v>59</v>
      </c>
      <c r="B50" s="8">
        <v>0</v>
      </c>
      <c r="C50" s="8">
        <v>0</v>
      </c>
      <c r="D50" s="8">
        <v>0</v>
      </c>
      <c r="E50" s="8"/>
      <c r="F50" s="19">
        <v>0</v>
      </c>
      <c r="G50" s="19">
        <v>0</v>
      </c>
      <c r="H50" s="8"/>
      <c r="I50" s="19">
        <v>0</v>
      </c>
      <c r="J50" s="19">
        <v>0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0</v>
      </c>
      <c r="C54" s="8">
        <v>0</v>
      </c>
      <c r="D54" s="8">
        <v>0</v>
      </c>
      <c r="E54" s="8"/>
      <c r="F54" s="19">
        <v>0</v>
      </c>
      <c r="G54" s="19">
        <v>0</v>
      </c>
      <c r="H54" s="8"/>
      <c r="I54" s="19">
        <v>0</v>
      </c>
      <c r="J54" s="19">
        <v>0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0</v>
      </c>
      <c r="C57" s="8">
        <v>0</v>
      </c>
      <c r="D57" s="8">
        <v>0</v>
      </c>
      <c r="E57" s="8"/>
      <c r="F57" s="19">
        <v>0</v>
      </c>
      <c r="G57" s="19">
        <v>0</v>
      </c>
      <c r="H57" s="8"/>
      <c r="I57" s="19">
        <v>0</v>
      </c>
      <c r="J57" s="19">
        <v>0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0</v>
      </c>
      <c r="C59" s="7">
        <v>0</v>
      </c>
      <c r="D59" s="7">
        <v>0</v>
      </c>
      <c r="E59" s="7"/>
      <c r="F59" s="18">
        <v>0</v>
      </c>
      <c r="G59" s="18">
        <v>0</v>
      </c>
      <c r="H59" s="7"/>
      <c r="I59" s="18">
        <v>0</v>
      </c>
      <c r="J59" s="18">
        <v>0</v>
      </c>
      <c r="K59" s="1"/>
    </row>
    <row r="60" spans="1:11" ht="14.25" customHeight="1" x14ac:dyDescent="0.35">
      <c r="A60" s="41" t="s">
        <v>70</v>
      </c>
      <c r="B60" s="8">
        <v>0</v>
      </c>
      <c r="C60" s="8">
        <v>0</v>
      </c>
      <c r="D60" s="8">
        <v>0</v>
      </c>
      <c r="E60" s="8"/>
      <c r="F60" s="19">
        <v>0</v>
      </c>
      <c r="G60" s="19">
        <v>0</v>
      </c>
      <c r="H60" s="8"/>
      <c r="I60" s="19">
        <v>0</v>
      </c>
      <c r="J60" s="19">
        <v>0</v>
      </c>
      <c r="K60" s="1"/>
    </row>
    <row r="61" spans="1:11" ht="14.25" customHeight="1" x14ac:dyDescent="0.35">
      <c r="A61" s="41" t="s">
        <v>71</v>
      </c>
      <c r="B61" s="8">
        <v>0</v>
      </c>
      <c r="C61" s="8">
        <v>0</v>
      </c>
      <c r="D61" s="8">
        <v>0</v>
      </c>
      <c r="E61" s="8"/>
      <c r="F61" s="19">
        <v>0</v>
      </c>
      <c r="G61" s="19">
        <v>0</v>
      </c>
      <c r="H61" s="8"/>
      <c r="I61" s="19">
        <v>0</v>
      </c>
      <c r="J61" s="19">
        <v>0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1432.08</v>
      </c>
      <c r="C63" s="7">
        <v>1791.732</v>
      </c>
      <c r="D63" s="7">
        <v>1982.6</v>
      </c>
      <c r="E63" s="7"/>
      <c r="F63" s="18">
        <v>24.269199999999955</v>
      </c>
      <c r="G63" s="18">
        <v>190.86799999999994</v>
      </c>
      <c r="H63" s="7"/>
      <c r="I63" s="18">
        <v>681.50919999999996</v>
      </c>
      <c r="J63" s="18">
        <v>1301.0907999999999</v>
      </c>
      <c r="K63" s="1"/>
    </row>
    <row r="64" spans="1:11" ht="14.25" customHeight="1" x14ac:dyDescent="0.35">
      <c r="A64" s="45" t="s">
        <v>73</v>
      </c>
      <c r="B64" s="7">
        <v>0</v>
      </c>
      <c r="C64" s="7">
        <v>0</v>
      </c>
      <c r="D64" s="7">
        <v>0</v>
      </c>
      <c r="E64" s="7"/>
      <c r="F64" s="18">
        <v>0.29922199999999322</v>
      </c>
      <c r="G64" s="18">
        <v>0</v>
      </c>
      <c r="H64" s="7"/>
      <c r="I64" s="18">
        <v>3.7635559999999941</v>
      </c>
      <c r="J64" s="18">
        <v>-50.138625999999995</v>
      </c>
      <c r="K64" s="1"/>
    </row>
    <row r="65" spans="1:11" ht="14.25" customHeight="1" x14ac:dyDescent="0.35">
      <c r="A65" s="46" t="s">
        <v>57</v>
      </c>
      <c r="B65" s="7">
        <v>0</v>
      </c>
      <c r="C65" s="7">
        <v>0</v>
      </c>
      <c r="D65" s="7">
        <v>0</v>
      </c>
      <c r="E65" s="7"/>
      <c r="F65" s="18">
        <v>0.29922199999999322</v>
      </c>
      <c r="G65" s="18">
        <v>0</v>
      </c>
      <c r="H65" s="7"/>
      <c r="I65" s="18">
        <v>3.7635559999999941</v>
      </c>
      <c r="J65" s="18">
        <v>-50.138625999999995</v>
      </c>
      <c r="K65" s="1"/>
    </row>
    <row r="66" spans="1:11" ht="14.25" customHeight="1" x14ac:dyDescent="0.35">
      <c r="A66" s="46" t="s">
        <v>58</v>
      </c>
      <c r="B66" s="7">
        <v>0</v>
      </c>
      <c r="C66" s="7">
        <v>0</v>
      </c>
      <c r="D66" s="7">
        <v>0</v>
      </c>
      <c r="E66" s="7"/>
      <c r="F66" s="18">
        <v>0</v>
      </c>
      <c r="G66" s="18">
        <v>0</v>
      </c>
      <c r="H66" s="7"/>
      <c r="I66" s="18">
        <v>0</v>
      </c>
      <c r="J66" s="18">
        <v>0</v>
      </c>
      <c r="K66" s="1"/>
    </row>
    <row r="67" spans="1:11" ht="14.25" customHeight="1" x14ac:dyDescent="0.35">
      <c r="A67" s="41" t="s">
        <v>59</v>
      </c>
      <c r="B67" s="8">
        <v>0</v>
      </c>
      <c r="C67" s="8">
        <v>0</v>
      </c>
      <c r="D67" s="8">
        <v>0</v>
      </c>
      <c r="E67" s="8"/>
      <c r="F67" s="19">
        <v>0</v>
      </c>
      <c r="G67" s="19">
        <v>0</v>
      </c>
      <c r="H67" s="8"/>
      <c r="I67" s="19">
        <v>0</v>
      </c>
      <c r="J67" s="19">
        <v>0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0</v>
      </c>
      <c r="C74" s="8">
        <v>0</v>
      </c>
      <c r="D74" s="8">
        <v>0</v>
      </c>
      <c r="E74" s="8"/>
      <c r="F74" s="19">
        <v>0</v>
      </c>
      <c r="G74" s="19">
        <v>0</v>
      </c>
      <c r="H74" s="8"/>
      <c r="I74" s="19">
        <v>0</v>
      </c>
      <c r="J74" s="19">
        <v>0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3305.7549095519998</v>
      </c>
      <c r="C81" s="7">
        <v>1863.4144749499997</v>
      </c>
      <c r="D81" s="7">
        <v>2237.2321222740002</v>
      </c>
      <c r="E81" s="7"/>
      <c r="F81" s="18">
        <v>-1118.1210640009995</v>
      </c>
      <c r="G81" s="18">
        <v>373.81764732400052</v>
      </c>
      <c r="H81" s="7"/>
      <c r="I81" s="18">
        <v>-2318.2871624269987</v>
      </c>
      <c r="J81" s="18">
        <v>529.15202570000019</v>
      </c>
      <c r="K81" s="1"/>
    </row>
    <row r="82" spans="1:11" ht="14.25" customHeight="1" x14ac:dyDescent="0.35">
      <c r="A82" s="45" t="s">
        <v>74</v>
      </c>
      <c r="B82" s="7">
        <v>3258.9749095520001</v>
      </c>
      <c r="C82" s="7">
        <v>1808.2274749499998</v>
      </c>
      <c r="D82" s="7">
        <v>2181.6731222739995</v>
      </c>
      <c r="E82" s="7"/>
      <c r="F82" s="18">
        <v>-1117.8590640009993</v>
      </c>
      <c r="G82" s="18">
        <v>373.44564732399976</v>
      </c>
      <c r="H82" s="7"/>
      <c r="I82" s="18">
        <v>-2218.0981624269989</v>
      </c>
      <c r="J82" s="18">
        <v>523.49402569999938</v>
      </c>
      <c r="K82" s="1"/>
    </row>
    <row r="83" spans="1:11" ht="14.25" customHeight="1" x14ac:dyDescent="0.35">
      <c r="A83" s="40" t="s">
        <v>75</v>
      </c>
      <c r="B83" s="8">
        <v>2672.8995375520003</v>
      </c>
      <c r="C83" s="8">
        <v>1213.2160629499997</v>
      </c>
      <c r="D83" s="8">
        <v>1539.422048274</v>
      </c>
      <c r="E83" s="8"/>
      <c r="F83" s="19">
        <v>-565.7504040009992</v>
      </c>
      <c r="G83" s="19">
        <v>326.20598532400027</v>
      </c>
      <c r="H83" s="8"/>
      <c r="I83" s="19">
        <v>-2240.9565534269987</v>
      </c>
      <c r="J83" s="19">
        <v>437.07657269999982</v>
      </c>
      <c r="K83" s="1"/>
    </row>
    <row r="84" spans="1:11" ht="14.25" customHeight="1" x14ac:dyDescent="0.35">
      <c r="A84" s="40" t="s">
        <v>27</v>
      </c>
      <c r="B84" s="8">
        <v>586.07537200000002</v>
      </c>
      <c r="C84" s="8">
        <v>502.98883499999994</v>
      </c>
      <c r="D84" s="8">
        <v>412.19453199999998</v>
      </c>
      <c r="E84" s="8"/>
      <c r="F84" s="19">
        <v>-242.060632</v>
      </c>
      <c r="G84" s="19">
        <v>-90.794302999999957</v>
      </c>
      <c r="H84" s="8"/>
      <c r="I84" s="19">
        <v>157.86199499999992</v>
      </c>
      <c r="J84" s="19">
        <v>-93.630616999999972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0</v>
      </c>
      <c r="C86" s="8">
        <v>92.022576999999984</v>
      </c>
      <c r="D86" s="8">
        <v>230.05654199999998</v>
      </c>
      <c r="E86" s="8"/>
      <c r="F86" s="19">
        <v>-310.04802800000004</v>
      </c>
      <c r="G86" s="19">
        <v>138.03396499999999</v>
      </c>
      <c r="H86" s="8"/>
      <c r="I86" s="19">
        <v>-135.003604</v>
      </c>
      <c r="J86" s="19">
        <v>180.04806999999997</v>
      </c>
      <c r="K86" s="1"/>
    </row>
    <row r="87" spans="1:11" ht="14.25" customHeight="1" x14ac:dyDescent="0.35">
      <c r="A87" s="45" t="s">
        <v>77</v>
      </c>
      <c r="B87" s="7">
        <v>46.78</v>
      </c>
      <c r="C87" s="7">
        <v>55.186999999999998</v>
      </c>
      <c r="D87" s="7">
        <v>55.558999999999997</v>
      </c>
      <c r="E87" s="7"/>
      <c r="F87" s="18">
        <v>-0.26199999999999335</v>
      </c>
      <c r="G87" s="18">
        <v>0.37199999999999989</v>
      </c>
      <c r="H87" s="7"/>
      <c r="I87" s="18">
        <v>-100.18899999999999</v>
      </c>
      <c r="J87" s="18">
        <v>5.6579999999999941</v>
      </c>
      <c r="K87" s="1"/>
    </row>
    <row r="88" spans="1:11" ht="14.25" customHeight="1" x14ac:dyDescent="0.35">
      <c r="A88" s="40" t="s">
        <v>75</v>
      </c>
      <c r="B88" s="8">
        <v>46.78</v>
      </c>
      <c r="C88" s="8">
        <v>55.186999999999998</v>
      </c>
      <c r="D88" s="8">
        <v>55.558999999999997</v>
      </c>
      <c r="E88" s="8"/>
      <c r="F88" s="19">
        <v>-0.26199999999999335</v>
      </c>
      <c r="G88" s="19">
        <v>0.37199999999999989</v>
      </c>
      <c r="H88" s="8"/>
      <c r="I88" s="19">
        <v>-100.18899999999999</v>
      </c>
      <c r="J88" s="19">
        <v>5.6579999999999941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453.36693700000001</v>
      </c>
      <c r="C92" s="7">
        <v>399.81391499999995</v>
      </c>
      <c r="D92" s="7">
        <v>183.76645529699996</v>
      </c>
      <c r="E92" s="7"/>
      <c r="F92" s="18">
        <v>68.616215000000011</v>
      </c>
      <c r="G92" s="18">
        <v>-216.04745970299999</v>
      </c>
      <c r="H92" s="7"/>
      <c r="I92" s="18">
        <v>-63.78487400000003</v>
      </c>
      <c r="J92" s="18">
        <v>-14.95473170300005</v>
      </c>
      <c r="K92" s="1"/>
    </row>
    <row r="93" spans="1:11" ht="14.25" customHeight="1" x14ac:dyDescent="0.35">
      <c r="A93" s="45" t="s">
        <v>30</v>
      </c>
      <c r="B93" s="7">
        <v>9.2E-5</v>
      </c>
      <c r="C93" s="7">
        <v>0</v>
      </c>
      <c r="D93" s="7">
        <v>0</v>
      </c>
      <c r="E93" s="7"/>
      <c r="F93" s="18">
        <v>-1.6929549999999995</v>
      </c>
      <c r="G93" s="18">
        <v>0</v>
      </c>
      <c r="H93" s="7"/>
      <c r="I93" s="18">
        <v>-64.568303999999998</v>
      </c>
      <c r="J93" s="18">
        <v>-0.68613099999999994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-44.761282000000001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9.2E-5</v>
      </c>
      <c r="C95" s="7">
        <v>0</v>
      </c>
      <c r="D95" s="7">
        <v>0</v>
      </c>
      <c r="E95" s="7"/>
      <c r="F95" s="18">
        <v>-1.6929549999999995</v>
      </c>
      <c r="G95" s="18">
        <v>0</v>
      </c>
      <c r="H95" s="7"/>
      <c r="I95" s="18">
        <v>-19.807022</v>
      </c>
      <c r="J95" s="18">
        <v>-0.68613099999999994</v>
      </c>
      <c r="K95" s="1"/>
    </row>
    <row r="96" spans="1:11" ht="14.25" customHeight="1" x14ac:dyDescent="0.35">
      <c r="A96" s="41" t="s">
        <v>59</v>
      </c>
      <c r="B96" s="8">
        <v>9.2E-5</v>
      </c>
      <c r="C96" s="8">
        <v>0</v>
      </c>
      <c r="D96" s="8">
        <v>0</v>
      </c>
      <c r="E96" s="8"/>
      <c r="F96" s="19">
        <v>-1.6929549999999995</v>
      </c>
      <c r="G96" s="19">
        <v>0</v>
      </c>
      <c r="H96" s="8"/>
      <c r="I96" s="19">
        <v>-19.807022</v>
      </c>
      <c r="J96" s="19">
        <v>-0.68613099999999994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381.30200000000002</v>
      </c>
      <c r="C111" s="7">
        <v>308.70499999999998</v>
      </c>
      <c r="D111" s="7">
        <v>136.69900000000001</v>
      </c>
      <c r="E111" s="7"/>
      <c r="F111" s="18">
        <v>73.884000000000015</v>
      </c>
      <c r="G111" s="18">
        <v>-172.00599999999997</v>
      </c>
      <c r="H111" s="7"/>
      <c r="I111" s="18">
        <v>46.978000000000009</v>
      </c>
      <c r="J111" s="18">
        <v>-61.028999999999996</v>
      </c>
      <c r="K111" s="1"/>
    </row>
    <row r="112" spans="1:11" ht="14.25" customHeight="1" x14ac:dyDescent="0.35">
      <c r="A112" s="46" t="s">
        <v>57</v>
      </c>
      <c r="B112" s="7">
        <v>5.0000000000000001E-3</v>
      </c>
      <c r="C112" s="7">
        <v>0</v>
      </c>
      <c r="D112" s="7">
        <v>0</v>
      </c>
      <c r="E112" s="7"/>
      <c r="F112" s="18">
        <v>-2.4140000000000001</v>
      </c>
      <c r="G112" s="18">
        <v>0</v>
      </c>
      <c r="H112" s="7"/>
      <c r="I112" s="18">
        <v>-130.536</v>
      </c>
      <c r="J112" s="18">
        <v>-0.64100000000000001</v>
      </c>
      <c r="K112" s="1"/>
    </row>
    <row r="113" spans="1:11" ht="14.25" customHeight="1" x14ac:dyDescent="0.35">
      <c r="A113" s="46" t="s">
        <v>58</v>
      </c>
      <c r="B113" s="7">
        <v>381.29700000000003</v>
      </c>
      <c r="C113" s="7">
        <v>308.70499999999998</v>
      </c>
      <c r="D113" s="7">
        <v>136.69900000000001</v>
      </c>
      <c r="E113" s="7"/>
      <c r="F113" s="18">
        <v>76.297999999999988</v>
      </c>
      <c r="G113" s="18">
        <v>-172.00599999999997</v>
      </c>
      <c r="H113" s="7"/>
      <c r="I113" s="18">
        <v>177.51399999999998</v>
      </c>
      <c r="J113" s="18">
        <v>-60.387999999999977</v>
      </c>
      <c r="K113" s="1"/>
    </row>
    <row r="114" spans="1:11" ht="14.25" customHeight="1" x14ac:dyDescent="0.35">
      <c r="A114" s="41" t="s">
        <v>59</v>
      </c>
      <c r="B114" s="8">
        <v>381.29700000000003</v>
      </c>
      <c r="C114" s="8">
        <v>308.70499999999998</v>
      </c>
      <c r="D114" s="8">
        <v>136.69900000000001</v>
      </c>
      <c r="E114" s="8"/>
      <c r="F114" s="19">
        <v>76.297999999999988</v>
      </c>
      <c r="G114" s="19">
        <v>-172.00599999999997</v>
      </c>
      <c r="H114" s="8"/>
      <c r="I114" s="19">
        <v>177.51399999999998</v>
      </c>
      <c r="J114" s="19">
        <v>-60.387999999999977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72.064845000000005</v>
      </c>
      <c r="C129" s="7">
        <v>91.108914999999996</v>
      </c>
      <c r="D129" s="7">
        <v>47.067455296999995</v>
      </c>
      <c r="E129" s="7"/>
      <c r="F129" s="18">
        <v>-3.5748300000000004</v>
      </c>
      <c r="G129" s="18">
        <v>-44.041459703000001</v>
      </c>
      <c r="H129" s="7"/>
      <c r="I129" s="18">
        <v>-46.194569999999999</v>
      </c>
      <c r="J129" s="18">
        <v>46.760399296999992</v>
      </c>
      <c r="K129" s="1"/>
    </row>
    <row r="130" spans="1:11" ht="14.25" customHeight="1" x14ac:dyDescent="0.35">
      <c r="A130" s="46" t="s">
        <v>57</v>
      </c>
      <c r="B130" s="7">
        <v>17.929016000000001</v>
      </c>
      <c r="C130" s="7">
        <v>29.690553999999995</v>
      </c>
      <c r="D130" s="7">
        <v>0</v>
      </c>
      <c r="E130" s="7"/>
      <c r="F130" s="18">
        <v>0</v>
      </c>
      <c r="G130" s="18">
        <v>-29.690553999999995</v>
      </c>
      <c r="H130" s="7"/>
      <c r="I130" s="18">
        <v>-6.9332289999999999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54.135829000000001</v>
      </c>
      <c r="C131" s="7">
        <v>61.418360999999997</v>
      </c>
      <c r="D131" s="7">
        <v>47.067455296999995</v>
      </c>
      <c r="E131" s="7"/>
      <c r="F131" s="18">
        <v>-3.5748300000000004</v>
      </c>
      <c r="G131" s="18">
        <v>-14.350905703000002</v>
      </c>
      <c r="H131" s="7"/>
      <c r="I131" s="18">
        <v>-39.261341000000002</v>
      </c>
      <c r="J131" s="18">
        <v>46.760399296999992</v>
      </c>
      <c r="K131" s="1"/>
    </row>
    <row r="132" spans="1:11" ht="14.25" customHeight="1" x14ac:dyDescent="0.35">
      <c r="A132" s="41" t="s">
        <v>59</v>
      </c>
      <c r="B132" s="8">
        <v>51.923286999999995</v>
      </c>
      <c r="C132" s="8">
        <v>61.068958000000002</v>
      </c>
      <c r="D132" s="8">
        <v>47.067455296999995</v>
      </c>
      <c r="E132" s="8"/>
      <c r="F132" s="19">
        <v>-3.5748300000000004</v>
      </c>
      <c r="G132" s="19">
        <v>-14.001502703000007</v>
      </c>
      <c r="H132" s="8"/>
      <c r="I132" s="19">
        <v>-38.076824999999999</v>
      </c>
      <c r="J132" s="19">
        <v>46.760399296999992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2.212542</v>
      </c>
      <c r="C135" s="8">
        <v>0.34940300000000002</v>
      </c>
      <c r="D135" s="8">
        <v>0</v>
      </c>
      <c r="E135" s="8"/>
      <c r="F135" s="19">
        <v>0</v>
      </c>
      <c r="G135" s="19">
        <v>-0.34940300000000002</v>
      </c>
      <c r="H135" s="8"/>
      <c r="I135" s="19">
        <v>-0.37562699999999999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-0.80888899999999997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247.695180201</v>
      </c>
      <c r="C147" s="7">
        <v>1188.972618862</v>
      </c>
      <c r="D147" s="7">
        <v>1043.3839211449999</v>
      </c>
      <c r="E147" s="7"/>
      <c r="F147" s="18">
        <v>1065.0096682019998</v>
      </c>
      <c r="G147" s="18">
        <v>-145.58869771700006</v>
      </c>
      <c r="H147" s="7"/>
      <c r="I147" s="18">
        <v>637.03101140000001</v>
      </c>
      <c r="J147" s="18">
        <v>-518.476606855</v>
      </c>
      <c r="K147" s="1"/>
    </row>
    <row r="148" spans="1:11" ht="14.25" customHeight="1" x14ac:dyDescent="0.35">
      <c r="A148" s="45" t="s">
        <v>36</v>
      </c>
      <c r="B148" s="7">
        <v>26.597581200999997</v>
      </c>
      <c r="C148" s="7">
        <v>190.33330860599997</v>
      </c>
      <c r="D148" s="7">
        <v>71.492003348999987</v>
      </c>
      <c r="E148" s="7"/>
      <c r="F148" s="18">
        <v>354.65953562200008</v>
      </c>
      <c r="G148" s="18">
        <v>-118.84130525699999</v>
      </c>
      <c r="H148" s="7"/>
      <c r="I148" s="18">
        <v>472.02271400000006</v>
      </c>
      <c r="J148" s="18">
        <v>-426.52068665100012</v>
      </c>
      <c r="K148" s="1"/>
    </row>
    <row r="149" spans="1:11" ht="14.25" customHeight="1" x14ac:dyDescent="0.35">
      <c r="A149" s="45" t="s">
        <v>37</v>
      </c>
      <c r="B149" s="7">
        <v>0.43523000000000001</v>
      </c>
      <c r="C149" s="7">
        <v>0.45789748800000002</v>
      </c>
      <c r="D149" s="7">
        <v>1.2271125010000001</v>
      </c>
      <c r="E149" s="7"/>
      <c r="F149" s="18">
        <v>82.026364000000015</v>
      </c>
      <c r="G149" s="18">
        <v>0.76921501300000017</v>
      </c>
      <c r="H149" s="7"/>
      <c r="I149" s="18">
        <v>82.026364000000015</v>
      </c>
      <c r="J149" s="18">
        <v>-80.799251499000022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0</v>
      </c>
      <c r="C152" s="7">
        <v>0</v>
      </c>
      <c r="D152" s="7">
        <v>0</v>
      </c>
      <c r="E152" s="7"/>
      <c r="F152" s="18">
        <v>0</v>
      </c>
      <c r="G152" s="18">
        <v>0</v>
      </c>
      <c r="H152" s="7"/>
      <c r="I152" s="18">
        <v>0</v>
      </c>
      <c r="J152" s="18">
        <v>0</v>
      </c>
      <c r="K152" s="1"/>
    </row>
    <row r="153" spans="1:11" ht="14.25" customHeight="1" x14ac:dyDescent="0.35">
      <c r="A153" s="46" t="s">
        <v>57</v>
      </c>
      <c r="B153" s="7">
        <v>0</v>
      </c>
      <c r="C153" s="7">
        <v>0</v>
      </c>
      <c r="D153" s="7">
        <v>0</v>
      </c>
      <c r="E153" s="7"/>
      <c r="F153" s="18">
        <v>0</v>
      </c>
      <c r="G153" s="18">
        <v>0</v>
      </c>
      <c r="H153" s="7"/>
      <c r="I153" s="18">
        <v>0</v>
      </c>
      <c r="J153" s="18">
        <v>0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0</v>
      </c>
      <c r="C169" s="7">
        <v>0</v>
      </c>
      <c r="D169" s="7">
        <v>0</v>
      </c>
      <c r="E169" s="7"/>
      <c r="F169" s="18">
        <v>0</v>
      </c>
      <c r="G169" s="18">
        <v>0</v>
      </c>
      <c r="H169" s="7"/>
      <c r="I169" s="18">
        <v>0</v>
      </c>
      <c r="J169" s="18">
        <v>0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220.66236900000001</v>
      </c>
      <c r="C171" s="7">
        <v>919.21241276800004</v>
      </c>
      <c r="D171" s="7">
        <v>938.90280529500012</v>
      </c>
      <c r="E171" s="7"/>
      <c r="F171" s="18">
        <v>628.32376857999998</v>
      </c>
      <c r="G171" s="18">
        <v>19.690392527000085</v>
      </c>
      <c r="H171" s="7"/>
      <c r="I171" s="18">
        <v>82.981933399999889</v>
      </c>
      <c r="J171" s="18">
        <v>-42.918668704999845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78.968999999999994</v>
      </c>
      <c r="D172" s="7">
        <v>31.762</v>
      </c>
      <c r="E172" s="7"/>
      <c r="F172" s="18">
        <v>0</v>
      </c>
      <c r="G172" s="18">
        <v>-47.206999999999994</v>
      </c>
      <c r="H172" s="7"/>
      <c r="I172" s="18">
        <v>0</v>
      </c>
      <c r="J172" s="18">
        <v>31.762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117650.81888256698</v>
      </c>
      <c r="C174" s="7">
        <v>128096.55152601702</v>
      </c>
      <c r="D174" s="7">
        <v>122947.26714265399</v>
      </c>
      <c r="E174" s="7"/>
      <c r="F174" s="18">
        <v>34.379270225967048</v>
      </c>
      <c r="G174" s="18">
        <v>-5149.2843833630322</v>
      </c>
      <c r="H174" s="7"/>
      <c r="I174" s="18">
        <v>-19382.448510262009</v>
      </c>
      <c r="J174" s="18">
        <v>-9782.6932869839948</v>
      </c>
      <c r="K174" s="39"/>
    </row>
    <row r="175" spans="1:11" s="28" customFormat="1" ht="14.25" customHeight="1" x14ac:dyDescent="0.35">
      <c r="A175" s="44" t="s">
        <v>62</v>
      </c>
      <c r="B175" s="7">
        <v>116137.10912098998</v>
      </c>
      <c r="C175" s="7">
        <v>126250.83106698802</v>
      </c>
      <c r="D175" s="7">
        <v>121775.13947704498</v>
      </c>
      <c r="E175" s="7"/>
      <c r="F175" s="18">
        <v>1414.5481702499819</v>
      </c>
      <c r="G175" s="18">
        <v>-4475.6915899430314</v>
      </c>
      <c r="H175" s="7"/>
      <c r="I175" s="18">
        <v>-18362.128286262028</v>
      </c>
      <c r="J175" s="18">
        <v>-8892.7803205259988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0</v>
      </c>
      <c r="D187" s="7">
        <v>0</v>
      </c>
      <c r="E187" s="7"/>
      <c r="F187" s="18">
        <v>0</v>
      </c>
      <c r="G187" s="18">
        <v>0</v>
      </c>
      <c r="H187" s="7"/>
      <c r="I187" s="18">
        <v>0</v>
      </c>
      <c r="J187" s="18">
        <v>-964.66073718000007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0</v>
      </c>
      <c r="D218" s="7">
        <v>0</v>
      </c>
      <c r="E218" s="7"/>
      <c r="F218" s="18">
        <v>0</v>
      </c>
      <c r="G218" s="18">
        <v>0</v>
      </c>
      <c r="H218" s="7"/>
      <c r="I218" s="18">
        <v>0</v>
      </c>
      <c r="J218" s="18">
        <v>-964.66073718000007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0</v>
      </c>
      <c r="D219" s="7">
        <v>0</v>
      </c>
      <c r="E219" s="7"/>
      <c r="F219" s="18">
        <v>0</v>
      </c>
      <c r="G219" s="18">
        <v>0</v>
      </c>
      <c r="H219" s="7"/>
      <c r="I219" s="18">
        <v>0</v>
      </c>
      <c r="J219" s="18">
        <v>0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-964.66073718000007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-964.66073718000007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32.028565</v>
      </c>
      <c r="C233" s="7">
        <v>56.356822000000001</v>
      </c>
      <c r="D233" s="7">
        <v>135.08988433700003</v>
      </c>
      <c r="E233" s="7"/>
      <c r="F233" s="18">
        <v>34.757331999999998</v>
      </c>
      <c r="G233" s="18">
        <v>78.733062337000035</v>
      </c>
      <c r="H233" s="7"/>
      <c r="I233" s="18">
        <v>-112.51662699999999</v>
      </c>
      <c r="J233" s="18">
        <v>78.258657337000031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1.183</v>
      </c>
      <c r="C252" s="7">
        <v>22.86</v>
      </c>
      <c r="D252" s="7">
        <v>46.356000000000002</v>
      </c>
      <c r="E252" s="7"/>
      <c r="F252" s="18">
        <v>19.341000000000001</v>
      </c>
      <c r="G252" s="18">
        <v>23.496000000000002</v>
      </c>
      <c r="H252" s="7"/>
      <c r="I252" s="18">
        <v>-42.366551000000001</v>
      </c>
      <c r="J252" s="18">
        <v>6.4089999999999989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1.183</v>
      </c>
      <c r="C254" s="7">
        <v>22.86</v>
      </c>
      <c r="D254" s="7">
        <v>46.356000000000002</v>
      </c>
      <c r="E254" s="7"/>
      <c r="F254" s="18">
        <v>19.341000000000001</v>
      </c>
      <c r="G254" s="18">
        <v>23.496000000000002</v>
      </c>
      <c r="H254" s="7"/>
      <c r="I254" s="18">
        <v>-42.366551000000001</v>
      </c>
      <c r="J254" s="18">
        <v>6.4089999999999989</v>
      </c>
      <c r="K254" s="1"/>
    </row>
    <row r="255" spans="1:11" ht="14.25" customHeight="1" x14ac:dyDescent="0.35">
      <c r="A255" s="41" t="s">
        <v>59</v>
      </c>
      <c r="B255" s="8">
        <v>11.183</v>
      </c>
      <c r="C255" s="8">
        <v>22.86</v>
      </c>
      <c r="D255" s="8">
        <v>46.356000000000002</v>
      </c>
      <c r="E255" s="8"/>
      <c r="F255" s="19">
        <v>19.341000000000001</v>
      </c>
      <c r="G255" s="19">
        <v>23.496000000000002</v>
      </c>
      <c r="H255" s="8"/>
      <c r="I255" s="19">
        <v>-42.366551000000001</v>
      </c>
      <c r="J255" s="19">
        <v>6.4089999999999989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20.845564999999997</v>
      </c>
      <c r="C270" s="7">
        <v>33.496822000000002</v>
      </c>
      <c r="D270" s="7">
        <v>88.733884337000006</v>
      </c>
      <c r="E270" s="7"/>
      <c r="F270" s="18">
        <v>15.416331999999999</v>
      </c>
      <c r="G270" s="18">
        <v>55.237062337000005</v>
      </c>
      <c r="H270" s="7"/>
      <c r="I270" s="18">
        <v>-70.150075999999999</v>
      </c>
      <c r="J270" s="18">
        <v>71.849657337000011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10.036198000000001</v>
      </c>
      <c r="D271" s="7">
        <v>29.378025000000001</v>
      </c>
      <c r="E271" s="7"/>
      <c r="F271" s="18">
        <v>0</v>
      </c>
      <c r="G271" s="18">
        <v>19.341827000000002</v>
      </c>
      <c r="H271" s="7"/>
      <c r="I271" s="18">
        <v>-31.229116000000001</v>
      </c>
      <c r="J271" s="18">
        <v>29.378025000000001</v>
      </c>
      <c r="K271" s="1"/>
    </row>
    <row r="272" spans="1:11" ht="14.25" customHeight="1" x14ac:dyDescent="0.35">
      <c r="A272" s="46" t="s">
        <v>58</v>
      </c>
      <c r="B272" s="7">
        <v>20.845564999999997</v>
      </c>
      <c r="C272" s="7">
        <v>23.460624000000003</v>
      </c>
      <c r="D272" s="7">
        <v>59.355859336999998</v>
      </c>
      <c r="E272" s="7"/>
      <c r="F272" s="18">
        <v>15.416331999999999</v>
      </c>
      <c r="G272" s="18">
        <v>35.895235336999995</v>
      </c>
      <c r="H272" s="7"/>
      <c r="I272" s="18">
        <v>-38.920960000000008</v>
      </c>
      <c r="J272" s="18">
        <v>42.471632337000003</v>
      </c>
      <c r="K272" s="1"/>
    </row>
    <row r="273" spans="1:11" ht="14.25" customHeight="1" x14ac:dyDescent="0.35">
      <c r="A273" s="41" t="s">
        <v>59</v>
      </c>
      <c r="B273" s="8">
        <v>20.845564999999997</v>
      </c>
      <c r="C273" s="8">
        <v>23.460624000000003</v>
      </c>
      <c r="D273" s="8">
        <v>44.780185337000006</v>
      </c>
      <c r="E273" s="8"/>
      <c r="F273" s="19">
        <v>11.083472</v>
      </c>
      <c r="G273" s="19">
        <v>21.319561337000003</v>
      </c>
      <c r="H273" s="8"/>
      <c r="I273" s="19">
        <v>-20.775142999999996</v>
      </c>
      <c r="J273" s="19">
        <v>33.696713337000006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2.0637289999999999</v>
      </c>
      <c r="E276" s="8"/>
      <c r="F276" s="19">
        <v>0.87524800000000003</v>
      </c>
      <c r="G276" s="19">
        <v>2.0637289999999999</v>
      </c>
      <c r="H276" s="8"/>
      <c r="I276" s="19">
        <v>1.599739</v>
      </c>
      <c r="J276" s="19">
        <v>0.4639899999999999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12.511944999999999</v>
      </c>
      <c r="E280" s="8"/>
      <c r="F280" s="19">
        <v>3.4576119999999992</v>
      </c>
      <c r="G280" s="19">
        <v>12.511944999999999</v>
      </c>
      <c r="H280" s="8"/>
      <c r="I280" s="19">
        <v>-19.745556000000001</v>
      </c>
      <c r="J280" s="19">
        <v>8.3109289999999998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481.681196577</v>
      </c>
      <c r="C310" s="7">
        <v>1789.3636370289998</v>
      </c>
      <c r="D310" s="7">
        <v>1037.0377812720001</v>
      </c>
      <c r="E310" s="7"/>
      <c r="F310" s="18">
        <v>-1414.9262320239998</v>
      </c>
      <c r="G310" s="18">
        <v>-752.32585575699977</v>
      </c>
      <c r="H310" s="7"/>
      <c r="I310" s="18">
        <v>-907.80359699999985</v>
      </c>
      <c r="J310" s="18">
        <v>-3.5108866149998903</v>
      </c>
    </row>
    <row r="311" spans="1:10" x14ac:dyDescent="0.35">
      <c r="A311" s="42" t="s">
        <v>45</v>
      </c>
      <c r="B311" s="8">
        <v>1069.3364759999999</v>
      </c>
      <c r="C311" s="8">
        <v>155.635301</v>
      </c>
      <c r="D311" s="8">
        <v>73.420283999999995</v>
      </c>
      <c r="E311" s="8"/>
      <c r="F311" s="19">
        <v>-1239.7651619999999</v>
      </c>
      <c r="G311" s="19">
        <v>-82.215017000000003</v>
      </c>
      <c r="H311" s="8"/>
      <c r="I311" s="19">
        <v>-470.86881099999999</v>
      </c>
      <c r="J311" s="19">
        <v>73.420283999999995</v>
      </c>
    </row>
    <row r="312" spans="1:10" x14ac:dyDescent="0.35">
      <c r="A312" s="42" t="s">
        <v>46</v>
      </c>
      <c r="B312" s="8">
        <v>187.38975427</v>
      </c>
      <c r="C312" s="8">
        <v>190.47767114700002</v>
      </c>
      <c r="D312" s="8">
        <v>193.81153538500001</v>
      </c>
      <c r="E312" s="8"/>
      <c r="F312" s="19">
        <v>-4.2386056239998879</v>
      </c>
      <c r="G312" s="19">
        <v>3.3338642379999897</v>
      </c>
      <c r="H312" s="8"/>
      <c r="I312" s="19">
        <v>-259.82797099999988</v>
      </c>
      <c r="J312" s="19">
        <v>-9.4513405020000505</v>
      </c>
    </row>
    <row r="313" spans="1:10" x14ac:dyDescent="0.35">
      <c r="A313" s="42" t="s">
        <v>47</v>
      </c>
      <c r="B313" s="8">
        <v>224.95496630700001</v>
      </c>
      <c r="C313" s="8">
        <v>1443.2506648820001</v>
      </c>
      <c r="D313" s="8">
        <v>769.80596188699997</v>
      </c>
      <c r="E313" s="8"/>
      <c r="F313" s="19">
        <v>-170.92246440000008</v>
      </c>
      <c r="G313" s="19">
        <v>-673.44470299500017</v>
      </c>
      <c r="H313" s="8"/>
      <c r="I313" s="19">
        <v>-177.1068150000001</v>
      </c>
      <c r="J313" s="19">
        <v>-67.479830113000048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3172.4044960259998</v>
      </c>
      <c r="C316" s="7">
        <v>4135.1977258729994</v>
      </c>
      <c r="D316" s="7">
        <v>2466.8226600000003</v>
      </c>
      <c r="E316" s="7"/>
      <c r="F316" s="18">
        <v>265.87220361999994</v>
      </c>
      <c r="G316" s="18">
        <v>-1668.3750658729991</v>
      </c>
      <c r="H316" s="7"/>
      <c r="I316" s="18">
        <v>-880.93101148999949</v>
      </c>
      <c r="J316" s="18">
        <v>1011.1209228900002</v>
      </c>
    </row>
    <row r="317" spans="1:10" x14ac:dyDescent="0.35">
      <c r="A317" s="43" t="s">
        <v>97</v>
      </c>
      <c r="B317" s="7">
        <v>1078.535441045</v>
      </c>
      <c r="C317" s="7">
        <v>2114.2359533200001</v>
      </c>
      <c r="D317" s="7">
        <v>2517.5622920000005</v>
      </c>
      <c r="E317" s="7"/>
      <c r="F317" s="18">
        <v>-544.07840597999962</v>
      </c>
      <c r="G317" s="18">
        <v>403.32633868000039</v>
      </c>
      <c r="H317" s="7"/>
      <c r="I317" s="18">
        <v>-1342.5531774200006</v>
      </c>
      <c r="J317" s="18">
        <v>679.31516612000064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116137.11012398805</v>
      </c>
      <c r="C319" s="31">
        <v>126250.83101698903</v>
      </c>
      <c r="D319" s="31">
        <v>121775.139412688</v>
      </c>
      <c r="E319" s="31"/>
      <c r="F319" s="37">
        <v>1414.5487952499388</v>
      </c>
      <c r="G319" s="37">
        <v>-4475.6916043010278</v>
      </c>
      <c r="H319" s="31"/>
      <c r="I319" s="37">
        <v>-18362.124427662056</v>
      </c>
      <c r="J319" s="37">
        <v>-8892.7811558829853</v>
      </c>
    </row>
    <row r="320" spans="1:10" ht="14.4" customHeight="1" x14ac:dyDescent="0.35">
      <c r="A320" s="44" t="s">
        <v>57</v>
      </c>
      <c r="B320" s="31">
        <v>9836.9013298239988</v>
      </c>
      <c r="C320" s="31">
        <v>10588.668833178999</v>
      </c>
      <c r="D320" s="31">
        <v>9971.0865574939999</v>
      </c>
      <c r="E320" s="31"/>
      <c r="F320" s="37">
        <v>-110.88437773700389</v>
      </c>
      <c r="G320" s="37">
        <v>-617.58227568499933</v>
      </c>
      <c r="H320" s="31"/>
      <c r="I320" s="37">
        <v>-2228.6202330680044</v>
      </c>
      <c r="J320" s="37">
        <v>-1666.5738500599964</v>
      </c>
    </row>
    <row r="321" spans="1:10" ht="14.4" customHeight="1" x14ac:dyDescent="0.35">
      <c r="A321" s="44" t="s">
        <v>58</v>
      </c>
      <c r="B321" s="31">
        <v>65117.178716616996</v>
      </c>
      <c r="C321" s="31">
        <v>70934.87853534201</v>
      </c>
      <c r="D321" s="31">
        <v>68247.843789239007</v>
      </c>
      <c r="E321" s="31"/>
      <c r="F321" s="37">
        <v>809.50497046799865</v>
      </c>
      <c r="G321" s="37">
        <v>-2687.0347461030033</v>
      </c>
      <c r="H321" s="31"/>
      <c r="I321" s="37">
        <v>-5748.6376624649856</v>
      </c>
      <c r="J321" s="37">
        <v>-2280.1610046469868</v>
      </c>
    </row>
    <row r="322" spans="1:10" ht="14.4" customHeight="1" x14ac:dyDescent="0.35">
      <c r="A322" s="42" t="s">
        <v>59</v>
      </c>
      <c r="B322" s="30">
        <v>2290.9278314349999</v>
      </c>
      <c r="C322" s="30">
        <v>2969.06777126</v>
      </c>
      <c r="D322" s="30">
        <v>2889.2931308800003</v>
      </c>
      <c r="E322" s="30"/>
      <c r="F322" s="38">
        <v>12.730711539999902</v>
      </c>
      <c r="G322" s="38">
        <v>-79.77464037999971</v>
      </c>
      <c r="H322" s="30"/>
      <c r="I322" s="38">
        <v>-1540.2707091600003</v>
      </c>
      <c r="J322" s="38">
        <v>1395.4512450400005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24729.176131838001</v>
      </c>
      <c r="C325" s="30">
        <v>27013.869717825004</v>
      </c>
      <c r="D325" s="30">
        <v>26172.391412400997</v>
      </c>
      <c r="E325" s="30">
        <v>0</v>
      </c>
      <c r="F325" s="38">
        <v>623.54649054300535</v>
      </c>
      <c r="G325" s="38">
        <v>-841.47830542400698</v>
      </c>
      <c r="H325" s="30"/>
      <c r="I325" s="38">
        <v>1083.0877838730048</v>
      </c>
      <c r="J325" s="38">
        <v>-677.63991049900505</v>
      </c>
    </row>
    <row r="326" spans="1:10" ht="14.4" customHeight="1" x14ac:dyDescent="0.35">
      <c r="A326" s="42" t="s">
        <v>19</v>
      </c>
      <c r="B326" s="30">
        <v>238.55478165399995</v>
      </c>
      <c r="C326" s="30">
        <v>282.87158630699997</v>
      </c>
      <c r="D326" s="30">
        <v>262.76958854200001</v>
      </c>
      <c r="E326" s="30">
        <v>0</v>
      </c>
      <c r="F326" s="38">
        <v>9.9915709970000535</v>
      </c>
      <c r="G326" s="38">
        <v>-20.101997764999965</v>
      </c>
      <c r="H326" s="30"/>
      <c r="I326" s="38">
        <v>141.43111166300002</v>
      </c>
      <c r="J326" s="38">
        <v>-71.428032421000012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0</v>
      </c>
      <c r="J327" s="38">
        <v>0</v>
      </c>
    </row>
    <row r="328" spans="1:10" ht="14.4" customHeight="1" x14ac:dyDescent="0.35">
      <c r="A328" s="42" t="s">
        <v>20</v>
      </c>
      <c r="B328" s="30">
        <v>2337.0619613100002</v>
      </c>
      <c r="C328" s="30">
        <v>2566.8896074820009</v>
      </c>
      <c r="D328" s="30">
        <v>2377.1367368810002</v>
      </c>
      <c r="E328" s="30">
        <v>0</v>
      </c>
      <c r="F328" s="38">
        <v>19.766018018999603</v>
      </c>
      <c r="G328" s="38">
        <v>-189.75287060100072</v>
      </c>
      <c r="H328" s="30"/>
      <c r="I328" s="38">
        <v>55.453536182999642</v>
      </c>
      <c r="J328" s="38">
        <v>662.12953069700029</v>
      </c>
    </row>
    <row r="329" spans="1:10" ht="14.4" customHeight="1" x14ac:dyDescent="0.35">
      <c r="A329" s="42" t="s">
        <v>21</v>
      </c>
      <c r="B329" s="30">
        <v>5946.4468830780006</v>
      </c>
      <c r="C329" s="30">
        <v>6832.3224386119991</v>
      </c>
      <c r="D329" s="30">
        <v>7181.2449327269997</v>
      </c>
      <c r="E329" s="30">
        <v>0</v>
      </c>
      <c r="F329" s="38">
        <v>44.750067371000114</v>
      </c>
      <c r="G329" s="38">
        <v>348.92249411500052</v>
      </c>
      <c r="H329" s="30"/>
      <c r="I329" s="38">
        <v>-973.28616825499921</v>
      </c>
      <c r="J329" s="38">
        <v>-102.96081934400081</v>
      </c>
    </row>
    <row r="330" spans="1:10" ht="14.4" customHeight="1" x14ac:dyDescent="0.35">
      <c r="A330" s="42" t="s">
        <v>55</v>
      </c>
      <c r="B330" s="30">
        <v>2647.0538130299997</v>
      </c>
      <c r="C330" s="30">
        <v>2789.3298094920001</v>
      </c>
      <c r="D330" s="30">
        <v>2678.9286352630002</v>
      </c>
      <c r="E330" s="30">
        <v>0</v>
      </c>
      <c r="F330" s="38">
        <v>18.410704930000293</v>
      </c>
      <c r="G330" s="38">
        <v>-110.40117422899993</v>
      </c>
      <c r="H330" s="30"/>
      <c r="I330" s="38">
        <v>366.35531838300017</v>
      </c>
      <c r="J330" s="38">
        <v>713.89823627999999</v>
      </c>
    </row>
    <row r="331" spans="1:10" ht="14.4" customHeight="1" x14ac:dyDescent="0.35">
      <c r="A331" s="42" t="s">
        <v>31</v>
      </c>
      <c r="B331" s="30">
        <v>26927.957314272</v>
      </c>
      <c r="C331" s="30">
        <v>28480.527604364004</v>
      </c>
      <c r="D331" s="30">
        <v>26686.079352544995</v>
      </c>
      <c r="E331" s="30">
        <v>0</v>
      </c>
      <c r="F331" s="38">
        <v>80.309407068001747</v>
      </c>
      <c r="G331" s="38">
        <v>-1794.4482518190089</v>
      </c>
      <c r="H331" s="30"/>
      <c r="I331" s="38">
        <v>-4881.4085351519934</v>
      </c>
      <c r="J331" s="38">
        <v>-4199.6112544000061</v>
      </c>
    </row>
    <row r="332" spans="1:10" ht="14.4" customHeight="1" x14ac:dyDescent="0.35">
      <c r="A332" s="44" t="s">
        <v>25</v>
      </c>
      <c r="B332" s="31">
        <v>164.70682619799999</v>
      </c>
      <c r="C332" s="31">
        <v>184.69386257100001</v>
      </c>
      <c r="D332" s="31">
        <v>182.88838965299999</v>
      </c>
      <c r="E332" s="31">
        <v>0</v>
      </c>
      <c r="F332" s="37">
        <v>2.7019429620000324</v>
      </c>
      <c r="G332" s="37">
        <v>-1.8054729180000209</v>
      </c>
      <c r="H332" s="31"/>
      <c r="I332" s="37">
        <v>-44.875217995000014</v>
      </c>
      <c r="J332" s="37">
        <v>-20.774940852000043</v>
      </c>
    </row>
    <row r="333" spans="1:10" ht="14.4" customHeight="1" x14ac:dyDescent="0.35">
      <c r="A333" s="42" t="s">
        <v>70</v>
      </c>
      <c r="B333" s="30">
        <v>35.249736723000005</v>
      </c>
      <c r="C333" s="30">
        <v>38.695001421000001</v>
      </c>
      <c r="D333" s="30">
        <v>39.238007853000006</v>
      </c>
      <c r="E333" s="30">
        <v>0</v>
      </c>
      <c r="F333" s="38">
        <v>1.0993910870000008</v>
      </c>
      <c r="G333" s="38">
        <v>0.54300643200000565</v>
      </c>
      <c r="H333" s="30"/>
      <c r="I333" s="38">
        <v>-33.737477194999983</v>
      </c>
      <c r="J333" s="38">
        <v>-26.053382952</v>
      </c>
    </row>
    <row r="334" spans="1:10" ht="14.4" customHeight="1" x14ac:dyDescent="0.35">
      <c r="A334" s="42" t="s">
        <v>71</v>
      </c>
      <c r="B334" s="30">
        <v>129.457089475</v>
      </c>
      <c r="C334" s="30">
        <v>145.99886115000001</v>
      </c>
      <c r="D334" s="30">
        <v>143.65038179999999</v>
      </c>
      <c r="E334" s="30">
        <v>0</v>
      </c>
      <c r="F334" s="38">
        <v>1.6025518750000174</v>
      </c>
      <c r="G334" s="38">
        <v>-2.3484793500000194</v>
      </c>
      <c r="H334" s="30"/>
      <c r="I334" s="38">
        <v>-11.137740800000017</v>
      </c>
      <c r="J334" s="38">
        <v>5.2784420999999782</v>
      </c>
    </row>
    <row r="335" spans="1:10" ht="14.4" customHeight="1" x14ac:dyDescent="0.35">
      <c r="A335" s="44" t="s">
        <v>32</v>
      </c>
      <c r="B335" s="31">
        <v>36432.945284444002</v>
      </c>
      <c r="C335" s="31">
        <v>39927.921158678997</v>
      </c>
      <c r="D335" s="31">
        <v>38852.267178113005</v>
      </c>
      <c r="E335" s="31">
        <v>0</v>
      </c>
      <c r="F335" s="37">
        <v>687.75045511001372</v>
      </c>
      <c r="G335" s="37">
        <v>-1075.6539805659922</v>
      </c>
      <c r="H335" s="31"/>
      <c r="I335" s="37">
        <v>-8102.8527219579919</v>
      </c>
      <c r="J335" s="37">
        <v>-3853.5440278800088</v>
      </c>
    </row>
    <row r="336" spans="1:10" ht="14.4" customHeight="1" x14ac:dyDescent="0.35">
      <c r="A336" s="44" t="s">
        <v>22</v>
      </c>
      <c r="B336" s="31">
        <v>1102.300651368</v>
      </c>
      <c r="C336" s="31">
        <v>1198.0817524079998</v>
      </c>
      <c r="D336" s="31">
        <v>1148.40926345</v>
      </c>
      <c r="E336" s="31">
        <v>0</v>
      </c>
      <c r="F336" s="37">
        <v>1.6206736559997807</v>
      </c>
      <c r="G336" s="37">
        <v>-49.672488957999803</v>
      </c>
      <c r="H336" s="31"/>
      <c r="I336" s="37">
        <v>-536.55786774800004</v>
      </c>
      <c r="J336" s="37">
        <v>-255.71415180199983</v>
      </c>
    </row>
    <row r="337" spans="1:10" ht="14.4" customHeight="1" x14ac:dyDescent="0.35">
      <c r="A337" s="44" t="s">
        <v>23</v>
      </c>
      <c r="B337" s="31">
        <v>1811.580115537</v>
      </c>
      <c r="C337" s="31">
        <v>1823.3869238100001</v>
      </c>
      <c r="D337" s="31">
        <v>1848.4145547389999</v>
      </c>
      <c r="E337" s="31">
        <v>0</v>
      </c>
      <c r="F337" s="37">
        <v>18.371268790999693</v>
      </c>
      <c r="G337" s="37">
        <v>25.02763092899977</v>
      </c>
      <c r="H337" s="31"/>
      <c r="I337" s="37">
        <v>-430.78036642799998</v>
      </c>
      <c r="J337" s="37">
        <v>-353.72087564200001</v>
      </c>
    </row>
    <row r="338" spans="1:10" ht="14.4" customHeight="1" x14ac:dyDescent="0.35">
      <c r="A338" s="44" t="s">
        <v>49</v>
      </c>
      <c r="B338" s="31">
        <v>1671.4972</v>
      </c>
      <c r="C338" s="31">
        <v>1593.1999510000003</v>
      </c>
      <c r="D338" s="31">
        <v>1524.2296799999999</v>
      </c>
      <c r="E338" s="31">
        <v>0</v>
      </c>
      <c r="F338" s="37">
        <v>5.483862000000272</v>
      </c>
      <c r="G338" s="37">
        <v>-68.970271000000366</v>
      </c>
      <c r="H338" s="31"/>
      <c r="I338" s="37">
        <v>-1269.8003579999993</v>
      </c>
      <c r="J338" s="37">
        <v>-462.29230500000017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30"/>
      <c r="C341" s="30"/>
      <c r="D341" s="30"/>
      <c r="E341" s="30"/>
      <c r="F341" s="30"/>
      <c r="G341" s="30"/>
      <c r="H341" s="30"/>
      <c r="I341" s="30"/>
      <c r="J341" s="30"/>
    </row>
    <row r="342" spans="1:10" ht="11" customHeight="1" x14ac:dyDescent="0.35">
      <c r="B342" s="30"/>
      <c r="C342" s="30"/>
      <c r="D342" s="30"/>
      <c r="E342" s="30"/>
      <c r="F342" s="30"/>
      <c r="G342" s="30"/>
      <c r="H342" s="30"/>
      <c r="I342" s="30"/>
      <c r="J342" s="30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800-000000000000}"/>
    <hyperlink ref="I4" r:id="rId2" xr:uid="{00000000-0004-0000-08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11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63750.302295826979</v>
      </c>
      <c r="C10" s="7">
        <v>71278.990218534018</v>
      </c>
      <c r="D10" s="7">
        <v>73555.672667145991</v>
      </c>
      <c r="E10" s="7"/>
      <c r="F10" s="18">
        <v>-756.00922515901038</v>
      </c>
      <c r="G10" s="18">
        <v>2276.6824486119731</v>
      </c>
      <c r="H10" s="7"/>
      <c r="I10" s="18">
        <v>-8807.7696149549884</v>
      </c>
      <c r="J10" s="18">
        <v>2853.0414528520196</v>
      </c>
      <c r="K10" s="1"/>
    </row>
    <row r="11" spans="1:11" ht="14.25" customHeight="1" x14ac:dyDescent="0.35">
      <c r="A11" s="44" t="s">
        <v>17</v>
      </c>
      <c r="B11" s="7">
        <v>45942.215051999985</v>
      </c>
      <c r="C11" s="7">
        <v>52049.874825000006</v>
      </c>
      <c r="D11" s="7">
        <v>54430.721534000011</v>
      </c>
      <c r="E11" s="7"/>
      <c r="F11" s="18">
        <v>221.7276520000014</v>
      </c>
      <c r="G11" s="18">
        <v>2380.8467090000049</v>
      </c>
      <c r="H11" s="7"/>
      <c r="I11" s="18">
        <v>-5861.1836023700016</v>
      </c>
      <c r="J11" s="18">
        <v>2716.2929290000102</v>
      </c>
      <c r="K11" s="1"/>
    </row>
    <row r="12" spans="1:11" ht="14.25" customHeight="1" x14ac:dyDescent="0.35">
      <c r="A12" s="45" t="s">
        <v>57</v>
      </c>
      <c r="B12" s="7">
        <v>4967.1163059999999</v>
      </c>
      <c r="C12" s="7">
        <v>5579.348516</v>
      </c>
      <c r="D12" s="7">
        <v>4880.6778939999995</v>
      </c>
      <c r="E12" s="7"/>
      <c r="F12" s="18">
        <v>-165.37538099999983</v>
      </c>
      <c r="G12" s="18">
        <v>-698.67062200000055</v>
      </c>
      <c r="H12" s="7"/>
      <c r="I12" s="18">
        <v>1637.6721223599989</v>
      </c>
      <c r="J12" s="18">
        <v>-2562.1983700000001</v>
      </c>
      <c r="K12" s="1"/>
    </row>
    <row r="13" spans="1:11" ht="14.25" customHeight="1" x14ac:dyDescent="0.35">
      <c r="A13" s="45" t="s">
        <v>58</v>
      </c>
      <c r="B13" s="7">
        <v>30155.610557</v>
      </c>
      <c r="C13" s="7">
        <v>31964.385925000002</v>
      </c>
      <c r="D13" s="7">
        <v>31765.550076</v>
      </c>
      <c r="E13" s="7"/>
      <c r="F13" s="18">
        <v>549.36678699999538</v>
      </c>
      <c r="G13" s="18">
        <v>-198.83584900000278</v>
      </c>
      <c r="H13" s="7"/>
      <c r="I13" s="18">
        <v>-4587.4198508560003</v>
      </c>
      <c r="J13" s="18">
        <v>-1130.4044419999991</v>
      </c>
      <c r="K13" s="1"/>
    </row>
    <row r="14" spans="1:11" ht="14.25" customHeight="1" x14ac:dyDescent="0.35">
      <c r="A14" s="40" t="s">
        <v>59</v>
      </c>
      <c r="B14" s="8">
        <v>2042.046351</v>
      </c>
      <c r="C14" s="8">
        <v>1892.364069</v>
      </c>
      <c r="D14" s="8">
        <v>1854.6294949999999</v>
      </c>
      <c r="E14" s="8"/>
      <c r="F14" s="19">
        <v>113.97847100000035</v>
      </c>
      <c r="G14" s="19">
        <v>-37.734574000000066</v>
      </c>
      <c r="H14" s="8"/>
      <c r="I14" s="19">
        <v>-39.794897999999648</v>
      </c>
      <c r="J14" s="19">
        <v>-542.37390400000027</v>
      </c>
      <c r="K14" s="1"/>
    </row>
    <row r="15" spans="1:11" ht="14.25" customHeight="1" x14ac:dyDescent="0.35">
      <c r="A15" s="40" t="s">
        <v>18</v>
      </c>
      <c r="B15" s="8">
        <v>223.23581199999998</v>
      </c>
      <c r="C15" s="8">
        <v>217.70804699999999</v>
      </c>
      <c r="D15" s="8">
        <v>499.15779600000002</v>
      </c>
      <c r="E15" s="8"/>
      <c r="F15" s="19">
        <v>-56.581202000000076</v>
      </c>
      <c r="G15" s="19">
        <v>281.449749</v>
      </c>
      <c r="H15" s="8"/>
      <c r="I15" s="19">
        <v>-245.07915600000001</v>
      </c>
      <c r="J15" s="19">
        <v>240.94616000000002</v>
      </c>
      <c r="K15" s="1"/>
    </row>
    <row r="16" spans="1:11" ht="14.25" customHeight="1" x14ac:dyDescent="0.35">
      <c r="A16" s="40" t="s">
        <v>65</v>
      </c>
      <c r="B16" s="8">
        <v>25997.802299000006</v>
      </c>
      <c r="C16" s="8">
        <v>27844.081624999999</v>
      </c>
      <c r="D16" s="8">
        <v>27917.563506000002</v>
      </c>
      <c r="E16" s="8"/>
      <c r="F16" s="19">
        <v>773.55077600000368</v>
      </c>
      <c r="G16" s="19">
        <v>73.481881000003341</v>
      </c>
      <c r="H16" s="8"/>
      <c r="I16" s="19">
        <v>-3345.647490855994</v>
      </c>
      <c r="J16" s="19">
        <v>-610.77607400000124</v>
      </c>
      <c r="K16" s="1"/>
    </row>
    <row r="17" spans="1:11" ht="14.25" customHeight="1" x14ac:dyDescent="0.35">
      <c r="A17" s="40" t="s">
        <v>19</v>
      </c>
      <c r="B17" s="8">
        <v>70.16</v>
      </c>
      <c r="C17" s="8">
        <v>73.959000000000003</v>
      </c>
      <c r="D17" s="8">
        <v>69.119</v>
      </c>
      <c r="E17" s="8"/>
      <c r="F17" s="19">
        <v>-4.7372190000000103</v>
      </c>
      <c r="G17" s="19">
        <v>-4.8400000000000034</v>
      </c>
      <c r="H17" s="8"/>
      <c r="I17" s="19">
        <v>22.018022000000002</v>
      </c>
      <c r="J17" s="19">
        <v>-33.791021999999998</v>
      </c>
      <c r="K17" s="1"/>
    </row>
    <row r="18" spans="1:11" ht="14.25" customHeight="1" x14ac:dyDescent="0.35">
      <c r="A18" s="40" t="s">
        <v>20</v>
      </c>
      <c r="B18" s="8">
        <v>7.7769919999999999</v>
      </c>
      <c r="C18" s="8">
        <v>7.7769919999999999</v>
      </c>
      <c r="D18" s="8">
        <v>7.7769919999999999</v>
      </c>
      <c r="E18" s="8"/>
      <c r="F18" s="19">
        <v>-94.818999999999988</v>
      </c>
      <c r="G18" s="19">
        <v>0</v>
      </c>
      <c r="H18" s="8"/>
      <c r="I18" s="19">
        <v>-179.53256999999999</v>
      </c>
      <c r="J18" s="19">
        <v>-6.224438000000001</v>
      </c>
      <c r="K18" s="1"/>
    </row>
    <row r="19" spans="1:11" ht="14.25" customHeight="1" x14ac:dyDescent="0.35">
      <c r="A19" s="40" t="s">
        <v>21</v>
      </c>
      <c r="B19" s="8">
        <v>1628.4531829999999</v>
      </c>
      <c r="C19" s="8">
        <v>1724.124581</v>
      </c>
      <c r="D19" s="8">
        <v>1173.520325</v>
      </c>
      <c r="E19" s="8"/>
      <c r="F19" s="19">
        <v>-181.62113500000032</v>
      </c>
      <c r="G19" s="19">
        <v>-550.60425600000008</v>
      </c>
      <c r="H19" s="8"/>
      <c r="I19" s="19">
        <v>-697.31628799999999</v>
      </c>
      <c r="J19" s="19">
        <v>-286.11614800000007</v>
      </c>
      <c r="K19" s="1"/>
    </row>
    <row r="20" spans="1:11" ht="14.25" customHeight="1" x14ac:dyDescent="0.35">
      <c r="A20" s="40" t="s">
        <v>56</v>
      </c>
      <c r="B20" s="8">
        <v>186.13591999999997</v>
      </c>
      <c r="C20" s="8">
        <v>204.371611</v>
      </c>
      <c r="D20" s="8">
        <v>243.782962</v>
      </c>
      <c r="E20" s="8"/>
      <c r="F20" s="19">
        <v>-0.40390399999998294</v>
      </c>
      <c r="G20" s="19">
        <v>39.411350999999996</v>
      </c>
      <c r="H20" s="8"/>
      <c r="I20" s="19">
        <v>-102.06747000000001</v>
      </c>
      <c r="J20" s="19">
        <v>107.930984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10819.488189</v>
      </c>
      <c r="C22" s="7">
        <v>14506.140384000002</v>
      </c>
      <c r="D22" s="7">
        <v>17784.493563999997</v>
      </c>
      <c r="E22" s="7"/>
      <c r="F22" s="18">
        <v>-162.26375400000143</v>
      </c>
      <c r="G22" s="18">
        <v>3278.3531799999946</v>
      </c>
      <c r="H22" s="7"/>
      <c r="I22" s="18">
        <v>-2911.4358738739975</v>
      </c>
      <c r="J22" s="18">
        <v>6408.8957409999966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70.835999999999999</v>
      </c>
      <c r="C24" s="8">
        <v>67.25</v>
      </c>
      <c r="D24" s="8">
        <v>68.054000000000002</v>
      </c>
      <c r="E24" s="8"/>
      <c r="F24" s="19">
        <v>-1.6019999999999897</v>
      </c>
      <c r="G24" s="19">
        <v>0.80400000000000205</v>
      </c>
      <c r="H24" s="8"/>
      <c r="I24" s="19">
        <v>-50.515227244999991</v>
      </c>
      <c r="J24" s="19">
        <v>-19.617000000000004</v>
      </c>
      <c r="K24" s="1"/>
    </row>
    <row r="25" spans="1:11" ht="14.25" customHeight="1" x14ac:dyDescent="0.35">
      <c r="A25" s="40" t="s">
        <v>65</v>
      </c>
      <c r="B25" s="8">
        <v>5250.3133379999999</v>
      </c>
      <c r="C25" s="8">
        <v>5223.0055999999995</v>
      </c>
      <c r="D25" s="8">
        <v>5475.1069010000001</v>
      </c>
      <c r="E25" s="8"/>
      <c r="F25" s="19">
        <v>-493.28003499999977</v>
      </c>
      <c r="G25" s="19">
        <v>252.1013010000006</v>
      </c>
      <c r="H25" s="8"/>
      <c r="I25" s="19">
        <v>-2759.7056189999976</v>
      </c>
      <c r="J25" s="19">
        <v>-1151.7400280000002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0</v>
      </c>
      <c r="G26" s="19">
        <v>0</v>
      </c>
      <c r="H26" s="8"/>
      <c r="I26" s="19">
        <v>-2527.6504839999998</v>
      </c>
      <c r="J26" s="19">
        <v>0</v>
      </c>
      <c r="K26" s="1"/>
    </row>
    <row r="27" spans="1:11" ht="14.25" customHeight="1" x14ac:dyDescent="0.35">
      <c r="A27" s="40" t="s">
        <v>66</v>
      </c>
      <c r="B27" s="8">
        <v>5498.3388509999995</v>
      </c>
      <c r="C27" s="8">
        <v>9215.8847839999999</v>
      </c>
      <c r="D27" s="8">
        <v>12241.332662999999</v>
      </c>
      <c r="E27" s="8"/>
      <c r="F27" s="19">
        <v>332.61828100000093</v>
      </c>
      <c r="G27" s="19">
        <v>3025.4478789999994</v>
      </c>
      <c r="H27" s="8"/>
      <c r="I27" s="19">
        <v>2426.4354563710003</v>
      </c>
      <c r="J27" s="19">
        <v>7580.2527689999988</v>
      </c>
      <c r="K27" s="1"/>
    </row>
    <row r="28" spans="1:11" ht="14.25" customHeight="1" x14ac:dyDescent="0.35">
      <c r="A28" s="44" t="s">
        <v>61</v>
      </c>
      <c r="B28" s="7">
        <v>13620.241217142997</v>
      </c>
      <c r="C28" s="7">
        <v>13873.106703460002</v>
      </c>
      <c r="D28" s="7">
        <v>13245.369947110003</v>
      </c>
      <c r="E28" s="7"/>
      <c r="F28" s="18">
        <v>-1396.6660920000031</v>
      </c>
      <c r="G28" s="18">
        <v>-627.73675634999927</v>
      </c>
      <c r="H28" s="7"/>
      <c r="I28" s="18">
        <v>943.07021844799419</v>
      </c>
      <c r="J28" s="18">
        <v>-2473.8135748899967</v>
      </c>
      <c r="K28" s="1"/>
    </row>
    <row r="29" spans="1:11" ht="14.25" customHeight="1" x14ac:dyDescent="0.35">
      <c r="A29" s="45" t="s">
        <v>67</v>
      </c>
      <c r="B29" s="7">
        <v>139.56092999999998</v>
      </c>
      <c r="C29" s="7">
        <v>140.533446</v>
      </c>
      <c r="D29" s="7">
        <v>3.0950000000000002</v>
      </c>
      <c r="E29" s="7"/>
      <c r="F29" s="18">
        <v>-124.914897</v>
      </c>
      <c r="G29" s="18">
        <v>-137.438446</v>
      </c>
      <c r="H29" s="7"/>
      <c r="I29" s="18">
        <v>-409.87030200000004</v>
      </c>
      <c r="J29" s="18">
        <v>-307.74739</v>
      </c>
      <c r="K29" s="1"/>
    </row>
    <row r="30" spans="1:11" ht="14.25" customHeight="1" x14ac:dyDescent="0.35">
      <c r="A30" s="45" t="s">
        <v>24</v>
      </c>
      <c r="B30" s="7">
        <v>6538.7114828599997</v>
      </c>
      <c r="C30" s="7">
        <v>6952.55951946</v>
      </c>
      <c r="D30" s="7">
        <v>6273.5509890800004</v>
      </c>
      <c r="E30" s="7"/>
      <c r="F30" s="18">
        <v>-62.193727000001672</v>
      </c>
      <c r="G30" s="18">
        <v>-679.00853037999968</v>
      </c>
      <c r="H30" s="7"/>
      <c r="I30" s="18">
        <v>-56.482732952001243</v>
      </c>
      <c r="J30" s="18">
        <v>-1959.8788159199994</v>
      </c>
      <c r="K30" s="1"/>
    </row>
    <row r="31" spans="1:11" ht="14.25" customHeight="1" x14ac:dyDescent="0.35">
      <c r="A31" s="46" t="s">
        <v>57</v>
      </c>
      <c r="B31" s="7">
        <v>64.363570999999993</v>
      </c>
      <c r="C31" s="7">
        <v>65.317150999999996</v>
      </c>
      <c r="D31" s="7">
        <v>55.056274999999999</v>
      </c>
      <c r="E31" s="7"/>
      <c r="F31" s="18">
        <v>-2.944318999999993</v>
      </c>
      <c r="G31" s="18">
        <v>-10.260875999999996</v>
      </c>
      <c r="H31" s="7"/>
      <c r="I31" s="18">
        <v>39.797037048000007</v>
      </c>
      <c r="J31" s="18">
        <v>-49.898937000000004</v>
      </c>
      <c r="K31" s="1"/>
    </row>
    <row r="32" spans="1:11" ht="14.25" customHeight="1" x14ac:dyDescent="0.35">
      <c r="A32" s="46" t="s">
        <v>58</v>
      </c>
      <c r="B32" s="7">
        <v>3070.8680789999999</v>
      </c>
      <c r="C32" s="7">
        <v>3166.1143969999998</v>
      </c>
      <c r="D32" s="7">
        <v>3204.3824709999999</v>
      </c>
      <c r="E32" s="7"/>
      <c r="F32" s="18">
        <v>-295.54459700000007</v>
      </c>
      <c r="G32" s="18">
        <v>38.26807400000007</v>
      </c>
      <c r="H32" s="7"/>
      <c r="I32" s="18">
        <v>-606.57579799999985</v>
      </c>
      <c r="J32" s="18">
        <v>-1292.7295030000005</v>
      </c>
      <c r="K32" s="1"/>
    </row>
    <row r="33" spans="1:11" ht="14.25" customHeight="1" x14ac:dyDescent="0.35">
      <c r="A33" s="41" t="s">
        <v>59</v>
      </c>
      <c r="B33" s="8">
        <v>2788.6874659999999</v>
      </c>
      <c r="C33" s="8">
        <v>2881.9047</v>
      </c>
      <c r="D33" s="8">
        <v>2917.2016159999998</v>
      </c>
      <c r="E33" s="8"/>
      <c r="F33" s="19">
        <v>-83.277806999999939</v>
      </c>
      <c r="G33" s="19">
        <v>35.296915999999783</v>
      </c>
      <c r="H33" s="8"/>
      <c r="I33" s="19">
        <v>507.97281900000007</v>
      </c>
      <c r="J33" s="19">
        <v>-921.4653400000002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115.086011</v>
      </c>
      <c r="C36" s="8">
        <v>117.34277900000001</v>
      </c>
      <c r="D36" s="8">
        <v>117.840417</v>
      </c>
      <c r="E36" s="8"/>
      <c r="F36" s="19">
        <v>-0.56119699999999995</v>
      </c>
      <c r="G36" s="19">
        <v>0.49763799999999492</v>
      </c>
      <c r="H36" s="8"/>
      <c r="I36" s="19">
        <v>1.754129000000006</v>
      </c>
      <c r="J36" s="19">
        <v>66.986395000000002</v>
      </c>
      <c r="K36" s="1"/>
    </row>
    <row r="37" spans="1:11" ht="14.25" customHeight="1" x14ac:dyDescent="0.35">
      <c r="A37" s="41" t="s">
        <v>19</v>
      </c>
      <c r="B37" s="8">
        <v>145.59980299999998</v>
      </c>
      <c r="C37" s="8">
        <v>146.882589</v>
      </c>
      <c r="D37" s="8">
        <v>149.291968</v>
      </c>
      <c r="E37" s="8"/>
      <c r="F37" s="19">
        <v>-212.064122</v>
      </c>
      <c r="G37" s="19">
        <v>2.4093790000000013</v>
      </c>
      <c r="H37" s="8"/>
      <c r="I37" s="19">
        <v>-555.65501700000016</v>
      </c>
      <c r="J37" s="19">
        <v>-429.20789200000002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21.494799</v>
      </c>
      <c r="C40" s="8">
        <v>19.984329000000002</v>
      </c>
      <c r="D40" s="8">
        <v>20.048470000000002</v>
      </c>
      <c r="E40" s="8"/>
      <c r="F40" s="19">
        <v>0.35852899999999721</v>
      </c>
      <c r="G40" s="19">
        <v>6.4140999999999337E-2</v>
      </c>
      <c r="H40" s="8"/>
      <c r="I40" s="19">
        <v>-560.64772900000003</v>
      </c>
      <c r="J40" s="19">
        <v>-9.042665999999997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3403.47983286</v>
      </c>
      <c r="C42" s="7">
        <v>3721.12797146</v>
      </c>
      <c r="D42" s="7">
        <v>3014.1122430800001</v>
      </c>
      <c r="E42" s="7"/>
      <c r="F42" s="18">
        <v>236.29518899999994</v>
      </c>
      <c r="G42" s="18">
        <v>-707.01572837999993</v>
      </c>
      <c r="H42" s="7"/>
      <c r="I42" s="18">
        <v>510.29602800000021</v>
      </c>
      <c r="J42" s="18">
        <v>-617.2503759199999</v>
      </c>
      <c r="K42" s="1"/>
    </row>
    <row r="43" spans="1:11" ht="14.25" customHeight="1" x14ac:dyDescent="0.35">
      <c r="A43" s="41" t="s">
        <v>70</v>
      </c>
      <c r="B43" s="8">
        <v>2894.7340641599999</v>
      </c>
      <c r="C43" s="8">
        <v>3149.6327762600004</v>
      </c>
      <c r="D43" s="8">
        <v>2474.53362548</v>
      </c>
      <c r="E43" s="8"/>
      <c r="F43" s="19">
        <v>249.75768900000003</v>
      </c>
      <c r="G43" s="19">
        <v>-675.0991507800004</v>
      </c>
      <c r="H43" s="8"/>
      <c r="I43" s="19">
        <v>533.586949</v>
      </c>
      <c r="J43" s="19">
        <v>-986.25870152000016</v>
      </c>
      <c r="K43" s="1"/>
    </row>
    <row r="44" spans="1:11" ht="14.25" customHeight="1" x14ac:dyDescent="0.35">
      <c r="A44" s="41" t="s">
        <v>71</v>
      </c>
      <c r="B44" s="8">
        <v>508.74576870000004</v>
      </c>
      <c r="C44" s="8">
        <v>571.49519520000013</v>
      </c>
      <c r="D44" s="8">
        <v>539.57861760000003</v>
      </c>
      <c r="E44" s="8"/>
      <c r="F44" s="19">
        <v>-13.462500000000006</v>
      </c>
      <c r="G44" s="19">
        <v>-31.916577600000096</v>
      </c>
      <c r="H44" s="8"/>
      <c r="I44" s="19">
        <v>-23.290920999999997</v>
      </c>
      <c r="J44" s="19">
        <v>369.00832560000003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6085.9634782829999</v>
      </c>
      <c r="C47" s="7">
        <v>5808.3809650000012</v>
      </c>
      <c r="D47" s="7">
        <v>5845.7929396339996</v>
      </c>
      <c r="E47" s="7"/>
      <c r="F47" s="18">
        <v>-1210.7870339999999</v>
      </c>
      <c r="G47" s="18">
        <v>37.411974633998398</v>
      </c>
      <c r="H47" s="7"/>
      <c r="I47" s="18">
        <v>1036.8370400000003</v>
      </c>
      <c r="J47" s="18">
        <v>-756.35369536600047</v>
      </c>
      <c r="K47" s="1"/>
    </row>
    <row r="48" spans="1:11" ht="14.25" customHeight="1" x14ac:dyDescent="0.35">
      <c r="A48" s="46" t="s">
        <v>57</v>
      </c>
      <c r="B48" s="7">
        <v>92.170282999999998</v>
      </c>
      <c r="C48" s="7">
        <v>93.011398</v>
      </c>
      <c r="D48" s="7">
        <v>93.309426000000002</v>
      </c>
      <c r="E48" s="7"/>
      <c r="F48" s="18">
        <v>-69.098868999999951</v>
      </c>
      <c r="G48" s="18">
        <v>0.29802800000000218</v>
      </c>
      <c r="H48" s="7"/>
      <c r="I48" s="18">
        <v>-33.999281999999994</v>
      </c>
      <c r="J48" s="18">
        <v>-96.441367000000014</v>
      </c>
      <c r="K48" s="1"/>
    </row>
    <row r="49" spans="1:11" ht="14.25" customHeight="1" x14ac:dyDescent="0.35">
      <c r="A49" s="46" t="s">
        <v>58</v>
      </c>
      <c r="B49" s="7">
        <v>1346.0412729999998</v>
      </c>
      <c r="C49" s="7">
        <v>1335.581668</v>
      </c>
      <c r="D49" s="7">
        <v>1375.049062</v>
      </c>
      <c r="E49" s="7"/>
      <c r="F49" s="18">
        <v>-231.94037599999956</v>
      </c>
      <c r="G49" s="18">
        <v>39.467394000000013</v>
      </c>
      <c r="H49" s="7"/>
      <c r="I49" s="18">
        <v>-544.69130400000086</v>
      </c>
      <c r="J49" s="18">
        <v>-2018.9280379999996</v>
      </c>
      <c r="K49" s="1"/>
    </row>
    <row r="50" spans="1:11" ht="14.25" customHeight="1" x14ac:dyDescent="0.35">
      <c r="A50" s="41" t="s">
        <v>59</v>
      </c>
      <c r="B50" s="8">
        <v>1225.1242839999998</v>
      </c>
      <c r="C50" s="8">
        <v>1214.1912579999998</v>
      </c>
      <c r="D50" s="8">
        <v>1251.0401650000001</v>
      </c>
      <c r="E50" s="8"/>
      <c r="F50" s="19">
        <v>-170.92147099999966</v>
      </c>
      <c r="G50" s="19">
        <v>36.848907000000281</v>
      </c>
      <c r="H50" s="8"/>
      <c r="I50" s="19">
        <v>-287.80263700000069</v>
      </c>
      <c r="J50" s="19">
        <v>-1467.1000449999999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59.350302999999997</v>
      </c>
      <c r="C54" s="8">
        <v>59.274327000000007</v>
      </c>
      <c r="D54" s="8">
        <v>61.280888000000004</v>
      </c>
      <c r="E54" s="8"/>
      <c r="F54" s="19">
        <v>-0.66667999999998528</v>
      </c>
      <c r="G54" s="19">
        <v>2.0065609999999978</v>
      </c>
      <c r="H54" s="8"/>
      <c r="I54" s="19">
        <v>-19.148698999999993</v>
      </c>
      <c r="J54" s="19">
        <v>-65.155631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61.566686000000004</v>
      </c>
      <c r="C57" s="8">
        <v>62.116082999999996</v>
      </c>
      <c r="D57" s="8">
        <v>62.728009</v>
      </c>
      <c r="E57" s="8"/>
      <c r="F57" s="19">
        <v>-60.352224999999976</v>
      </c>
      <c r="G57" s="19">
        <v>0.61192600000000397</v>
      </c>
      <c r="H57" s="8"/>
      <c r="I57" s="19">
        <v>-237.73996799999986</v>
      </c>
      <c r="J57" s="19">
        <v>-486.67236200000008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3235.446682283</v>
      </c>
      <c r="C59" s="7">
        <v>2696.9668989999996</v>
      </c>
      <c r="D59" s="7">
        <v>2556.9988076340001</v>
      </c>
      <c r="E59" s="7"/>
      <c r="F59" s="18">
        <v>-916.57087899999965</v>
      </c>
      <c r="G59" s="18">
        <v>-139.9680913659995</v>
      </c>
      <c r="H59" s="7"/>
      <c r="I59" s="18">
        <v>1131.126534</v>
      </c>
      <c r="J59" s="18">
        <v>839.72080363400005</v>
      </c>
      <c r="K59" s="1"/>
    </row>
    <row r="60" spans="1:11" ht="14.25" customHeight="1" x14ac:dyDescent="0.35">
      <c r="A60" s="41" t="s">
        <v>70</v>
      </c>
      <c r="B60" s="8">
        <v>3235.446682283</v>
      </c>
      <c r="C60" s="8">
        <v>2598.1420549999998</v>
      </c>
      <c r="D60" s="8">
        <v>2487.2157047340002</v>
      </c>
      <c r="E60" s="8"/>
      <c r="F60" s="19">
        <v>-904.08734000000049</v>
      </c>
      <c r="G60" s="19">
        <v>-110.92635026599964</v>
      </c>
      <c r="H60" s="8"/>
      <c r="I60" s="19">
        <v>990.35506599999985</v>
      </c>
      <c r="J60" s="19">
        <v>1024.8971967340003</v>
      </c>
      <c r="K60" s="1"/>
    </row>
    <row r="61" spans="1:11" ht="14.25" customHeight="1" x14ac:dyDescent="0.35">
      <c r="A61" s="41" t="s">
        <v>71</v>
      </c>
      <c r="B61" s="8">
        <v>0</v>
      </c>
      <c r="C61" s="8">
        <v>98.824843999999999</v>
      </c>
      <c r="D61" s="8">
        <v>69.783102900000003</v>
      </c>
      <c r="E61" s="8"/>
      <c r="F61" s="19">
        <v>-12.483538999999951</v>
      </c>
      <c r="G61" s="19">
        <v>-29.041741099999996</v>
      </c>
      <c r="H61" s="8"/>
      <c r="I61" s="19">
        <v>140.77146800000003</v>
      </c>
      <c r="J61" s="19">
        <v>-185.17639309999998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1412.3052399999999</v>
      </c>
      <c r="C63" s="7">
        <v>1682.8209999999999</v>
      </c>
      <c r="D63" s="7">
        <v>1820.4356439999999</v>
      </c>
      <c r="E63" s="7"/>
      <c r="F63" s="18">
        <v>6.8230899999998655</v>
      </c>
      <c r="G63" s="18">
        <v>137.614644</v>
      </c>
      <c r="H63" s="7"/>
      <c r="I63" s="18">
        <v>484.40109199999984</v>
      </c>
      <c r="J63" s="18">
        <v>519.29490600000008</v>
      </c>
      <c r="K63" s="1"/>
    </row>
    <row r="64" spans="1:11" ht="14.25" customHeight="1" x14ac:dyDescent="0.35">
      <c r="A64" s="45" t="s">
        <v>73</v>
      </c>
      <c r="B64" s="7">
        <v>856.00532599999997</v>
      </c>
      <c r="C64" s="7">
        <v>971.63277299999993</v>
      </c>
      <c r="D64" s="7">
        <v>1122.9310183959999</v>
      </c>
      <c r="E64" s="7"/>
      <c r="F64" s="18">
        <v>1.2295660000000908</v>
      </c>
      <c r="G64" s="18">
        <v>151.29824539599997</v>
      </c>
      <c r="H64" s="7"/>
      <c r="I64" s="18">
        <v>372.58621339999996</v>
      </c>
      <c r="J64" s="18">
        <v>550.16632639599993</v>
      </c>
      <c r="K64" s="1"/>
    </row>
    <row r="65" spans="1:11" ht="14.25" customHeight="1" x14ac:dyDescent="0.35">
      <c r="A65" s="46" t="s">
        <v>57</v>
      </c>
      <c r="B65" s="7">
        <v>3.0000000000000001E-6</v>
      </c>
      <c r="C65" s="7">
        <v>3.0000000000000001E-6</v>
      </c>
      <c r="D65" s="7">
        <v>3.0000000000000001E-6</v>
      </c>
      <c r="E65" s="7"/>
      <c r="F65" s="18">
        <v>0.10612799999999112</v>
      </c>
      <c r="G65" s="18">
        <v>0</v>
      </c>
      <c r="H65" s="7"/>
      <c r="I65" s="18">
        <v>43.830178400000001</v>
      </c>
      <c r="J65" s="18">
        <v>-43.830176000000002</v>
      </c>
      <c r="K65" s="1"/>
    </row>
    <row r="66" spans="1:11" ht="14.25" customHeight="1" x14ac:dyDescent="0.35">
      <c r="A66" s="46" t="s">
        <v>58</v>
      </c>
      <c r="B66" s="7">
        <v>856.00532300000009</v>
      </c>
      <c r="C66" s="7">
        <v>971.63276999999994</v>
      </c>
      <c r="D66" s="7">
        <v>1122.9310153959998</v>
      </c>
      <c r="E66" s="7"/>
      <c r="F66" s="18">
        <v>1.1234379999998509</v>
      </c>
      <c r="G66" s="18">
        <v>151.29824539599986</v>
      </c>
      <c r="H66" s="7"/>
      <c r="I66" s="18">
        <v>328.75603499999988</v>
      </c>
      <c r="J66" s="18">
        <v>593.99650239599987</v>
      </c>
      <c r="K66" s="1"/>
    </row>
    <row r="67" spans="1:11" ht="14.25" customHeight="1" x14ac:dyDescent="0.35">
      <c r="A67" s="41" t="s">
        <v>59</v>
      </c>
      <c r="B67" s="8">
        <v>538.36290820000011</v>
      </c>
      <c r="C67" s="8">
        <v>613.76699199999996</v>
      </c>
      <c r="D67" s="8">
        <v>761.80312326299997</v>
      </c>
      <c r="E67" s="8"/>
      <c r="F67" s="19">
        <v>-1.3826000000051408E-2</v>
      </c>
      <c r="G67" s="19">
        <v>148.03613126300002</v>
      </c>
      <c r="H67" s="8"/>
      <c r="I67" s="19">
        <v>279.58839799999998</v>
      </c>
      <c r="J67" s="19">
        <v>482.21472526299999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100.423</v>
      </c>
      <c r="C70" s="8">
        <v>101.376</v>
      </c>
      <c r="D70" s="8">
        <v>102.43899999999999</v>
      </c>
      <c r="E70" s="8"/>
      <c r="F70" s="19">
        <v>0</v>
      </c>
      <c r="G70" s="19">
        <v>1.0629999999999882</v>
      </c>
      <c r="H70" s="8"/>
      <c r="I70" s="19">
        <v>0</v>
      </c>
      <c r="J70" s="19">
        <v>102.43899999999999</v>
      </c>
      <c r="K70" s="1"/>
    </row>
    <row r="71" spans="1:11" ht="14.25" customHeight="1" x14ac:dyDescent="0.35">
      <c r="A71" s="41" t="s">
        <v>19</v>
      </c>
      <c r="B71" s="8">
        <v>176.46327979999998</v>
      </c>
      <c r="C71" s="8">
        <v>215.92196799999999</v>
      </c>
      <c r="D71" s="8">
        <v>217.74705513299998</v>
      </c>
      <c r="E71" s="8"/>
      <c r="F71" s="19">
        <v>0</v>
      </c>
      <c r="G71" s="19">
        <v>1.8250871329999825</v>
      </c>
      <c r="H71" s="8"/>
      <c r="I71" s="19">
        <v>-3.3000000000000002E-2</v>
      </c>
      <c r="J71" s="19">
        <v>217.57305513299997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40.756135</v>
      </c>
      <c r="C74" s="8">
        <v>40.567809999999994</v>
      </c>
      <c r="D74" s="8">
        <v>40.941837</v>
      </c>
      <c r="E74" s="8"/>
      <c r="F74" s="19">
        <v>1.1372639999999876</v>
      </c>
      <c r="G74" s="19">
        <v>0.37402700000000522</v>
      </c>
      <c r="H74" s="8"/>
      <c r="I74" s="19">
        <v>49.200637</v>
      </c>
      <c r="J74" s="19">
        <v>-208.230278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3488.4542656839999</v>
      </c>
      <c r="C81" s="7">
        <v>4272.748922073999</v>
      </c>
      <c r="D81" s="7">
        <v>4672.9148901860008</v>
      </c>
      <c r="E81" s="7"/>
      <c r="F81" s="18">
        <v>469.85101384100108</v>
      </c>
      <c r="G81" s="18">
        <v>400.16596811200179</v>
      </c>
      <c r="H81" s="7"/>
      <c r="I81" s="18">
        <v>-3645.8029338579995</v>
      </c>
      <c r="J81" s="18">
        <v>2068.6805708919997</v>
      </c>
      <c r="K81" s="1"/>
    </row>
    <row r="82" spans="1:11" ht="14.25" customHeight="1" x14ac:dyDescent="0.35">
      <c r="A82" s="45" t="s">
        <v>74</v>
      </c>
      <c r="B82" s="7">
        <v>3474.8755346840003</v>
      </c>
      <c r="C82" s="7">
        <v>4272.748922073999</v>
      </c>
      <c r="D82" s="7">
        <v>4665.1105251860008</v>
      </c>
      <c r="E82" s="7"/>
      <c r="F82" s="18">
        <v>469.74384884100073</v>
      </c>
      <c r="G82" s="18">
        <v>392.36160311200183</v>
      </c>
      <c r="H82" s="7"/>
      <c r="I82" s="18">
        <v>-3645.9100988579999</v>
      </c>
      <c r="J82" s="18">
        <v>2060.983370892</v>
      </c>
      <c r="K82" s="1"/>
    </row>
    <row r="83" spans="1:11" ht="14.25" customHeight="1" x14ac:dyDescent="0.35">
      <c r="A83" s="40" t="s">
        <v>75</v>
      </c>
      <c r="B83" s="8">
        <v>1263.2297399059998</v>
      </c>
      <c r="C83" s="8">
        <v>1406.098082296</v>
      </c>
      <c r="D83" s="8">
        <v>2678.5889540199996</v>
      </c>
      <c r="E83" s="8"/>
      <c r="F83" s="19">
        <v>226.61468184099976</v>
      </c>
      <c r="G83" s="19">
        <v>1272.4908717239996</v>
      </c>
      <c r="H83" s="8"/>
      <c r="I83" s="19">
        <v>-4013.0129318580007</v>
      </c>
      <c r="J83" s="19">
        <v>725.46179972599975</v>
      </c>
      <c r="K83" s="1"/>
    </row>
    <row r="84" spans="1:11" ht="14.25" customHeight="1" x14ac:dyDescent="0.35">
      <c r="A84" s="40" t="s">
        <v>27</v>
      </c>
      <c r="B84" s="8">
        <v>66.532141999999993</v>
      </c>
      <c r="C84" s="8">
        <v>349.4</v>
      </c>
      <c r="D84" s="8">
        <v>544.9</v>
      </c>
      <c r="E84" s="8"/>
      <c r="F84" s="19">
        <v>423.15741700000001</v>
      </c>
      <c r="G84" s="19">
        <v>195.5</v>
      </c>
      <c r="H84" s="8"/>
      <c r="I84" s="19">
        <v>517.11262499999998</v>
      </c>
      <c r="J84" s="19">
        <v>-106.10000000000002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2145.113652778</v>
      </c>
      <c r="C86" s="8">
        <v>2517.2508397780002</v>
      </c>
      <c r="D86" s="8">
        <v>1441.621571166</v>
      </c>
      <c r="E86" s="8"/>
      <c r="F86" s="19">
        <v>-180.02825000000001</v>
      </c>
      <c r="G86" s="19">
        <v>-1075.6292686120003</v>
      </c>
      <c r="H86" s="8"/>
      <c r="I86" s="19">
        <v>-150.00979199999998</v>
      </c>
      <c r="J86" s="19">
        <v>1441.621571166</v>
      </c>
      <c r="K86" s="1"/>
    </row>
    <row r="87" spans="1:11" ht="14.25" customHeight="1" x14ac:dyDescent="0.35">
      <c r="A87" s="45" t="s">
        <v>77</v>
      </c>
      <c r="B87" s="7">
        <v>13.578730999999999</v>
      </c>
      <c r="C87" s="7">
        <v>0</v>
      </c>
      <c r="D87" s="7">
        <v>7.8043649999999998</v>
      </c>
      <c r="E87" s="7"/>
      <c r="F87" s="18">
        <v>0.10716500000000001</v>
      </c>
      <c r="G87" s="18">
        <v>7.8043649999999998</v>
      </c>
      <c r="H87" s="7"/>
      <c r="I87" s="18">
        <v>0.10716500000000001</v>
      </c>
      <c r="J87" s="18">
        <v>7.6971999999999996</v>
      </c>
      <c r="K87" s="1"/>
    </row>
    <row r="88" spans="1:11" ht="14.25" customHeight="1" x14ac:dyDescent="0.35">
      <c r="A88" s="40" t="s">
        <v>75</v>
      </c>
      <c r="B88" s="8">
        <v>0</v>
      </c>
      <c r="C88" s="8">
        <v>0</v>
      </c>
      <c r="D88" s="8">
        <v>0</v>
      </c>
      <c r="E88" s="8"/>
      <c r="F88" s="19">
        <v>0</v>
      </c>
      <c r="G88" s="19">
        <v>0</v>
      </c>
      <c r="H88" s="8"/>
      <c r="I88" s="19">
        <v>0</v>
      </c>
      <c r="J88" s="19">
        <v>0</v>
      </c>
      <c r="K88" s="1"/>
    </row>
    <row r="89" spans="1:11" ht="14.25" customHeight="1" x14ac:dyDescent="0.35">
      <c r="A89" s="40" t="s">
        <v>27</v>
      </c>
      <c r="B89" s="8">
        <v>13.578730999999999</v>
      </c>
      <c r="C89" s="8">
        <v>0</v>
      </c>
      <c r="D89" s="8">
        <v>7.8043649999999998</v>
      </c>
      <c r="E89" s="8"/>
      <c r="F89" s="19">
        <v>0.10716500000000001</v>
      </c>
      <c r="G89" s="19">
        <v>7.8043649999999998</v>
      </c>
      <c r="H89" s="8"/>
      <c r="I89" s="19">
        <v>0.10716500000000001</v>
      </c>
      <c r="J89" s="19">
        <v>7.6971999999999996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188.74068700000001</v>
      </c>
      <c r="C92" s="7">
        <v>345.59026799999998</v>
      </c>
      <c r="D92" s="7">
        <v>274.12148599999995</v>
      </c>
      <c r="E92" s="7"/>
      <c r="F92" s="18">
        <v>-36.328304999999986</v>
      </c>
      <c r="G92" s="18">
        <v>-71.468782000000033</v>
      </c>
      <c r="H92" s="7"/>
      <c r="I92" s="18">
        <v>-25.333139000000003</v>
      </c>
      <c r="J92" s="18">
        <v>250.64711399999993</v>
      </c>
      <c r="K92" s="1"/>
    </row>
    <row r="93" spans="1:11" ht="14.25" customHeight="1" x14ac:dyDescent="0.35">
      <c r="A93" s="45" t="s">
        <v>30</v>
      </c>
      <c r="B93" s="7">
        <v>102.61997500000001</v>
      </c>
      <c r="C93" s="7">
        <v>168.27499399999999</v>
      </c>
      <c r="D93" s="7">
        <v>206.985275</v>
      </c>
      <c r="E93" s="7"/>
      <c r="F93" s="18">
        <v>-0.28375</v>
      </c>
      <c r="G93" s="18">
        <v>38.710281000000009</v>
      </c>
      <c r="H93" s="7"/>
      <c r="I93" s="18">
        <v>0.115</v>
      </c>
      <c r="J93" s="18">
        <v>206.87027499999999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102.61997500000001</v>
      </c>
      <c r="C95" s="7">
        <v>168.27499399999999</v>
      </c>
      <c r="D95" s="7">
        <v>206.985275</v>
      </c>
      <c r="E95" s="7"/>
      <c r="F95" s="18">
        <v>-0.28375</v>
      </c>
      <c r="G95" s="18">
        <v>38.710281000000009</v>
      </c>
      <c r="H95" s="7"/>
      <c r="I95" s="18">
        <v>0.115</v>
      </c>
      <c r="J95" s="18">
        <v>206.87027499999999</v>
      </c>
      <c r="K95" s="1"/>
    </row>
    <row r="96" spans="1:11" ht="14.25" customHeight="1" x14ac:dyDescent="0.35">
      <c r="A96" s="41" t="s">
        <v>59</v>
      </c>
      <c r="B96" s="8">
        <v>102.61997500000001</v>
      </c>
      <c r="C96" s="8">
        <v>168.27499399999999</v>
      </c>
      <c r="D96" s="8">
        <v>206.985275</v>
      </c>
      <c r="E96" s="8"/>
      <c r="F96" s="19">
        <v>-0.28375</v>
      </c>
      <c r="G96" s="19">
        <v>38.710281000000009</v>
      </c>
      <c r="H96" s="8"/>
      <c r="I96" s="19">
        <v>0.115</v>
      </c>
      <c r="J96" s="19">
        <v>206.87027499999999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22.213087999999999</v>
      </c>
      <c r="C111" s="7">
        <v>6.8217700000000008</v>
      </c>
      <c r="D111" s="7">
        <v>0.98799999999999999</v>
      </c>
      <c r="E111" s="7"/>
      <c r="F111" s="18">
        <v>-10.579999999999997</v>
      </c>
      <c r="G111" s="18">
        <v>-5.8337700000000012</v>
      </c>
      <c r="H111" s="7"/>
      <c r="I111" s="18">
        <v>-19.682088</v>
      </c>
      <c r="J111" s="18">
        <v>-13.638530000000001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0.90500000000000003</v>
      </c>
      <c r="G112" s="18">
        <v>0</v>
      </c>
      <c r="H112" s="7"/>
      <c r="I112" s="18">
        <v>-3.7519999999999998</v>
      </c>
      <c r="J112" s="18">
        <v>-0.24</v>
      </c>
      <c r="K112" s="1"/>
    </row>
    <row r="113" spans="1:11" ht="14.25" customHeight="1" x14ac:dyDescent="0.35">
      <c r="A113" s="46" t="s">
        <v>58</v>
      </c>
      <c r="B113" s="7">
        <v>22.213087999999999</v>
      </c>
      <c r="C113" s="7">
        <v>6.8217700000000008</v>
      </c>
      <c r="D113" s="7">
        <v>0.98799999999999999</v>
      </c>
      <c r="E113" s="7"/>
      <c r="F113" s="18">
        <v>-9.6749999999999972</v>
      </c>
      <c r="G113" s="18">
        <v>-5.8337700000000012</v>
      </c>
      <c r="H113" s="7"/>
      <c r="I113" s="18">
        <v>-15.930088000000001</v>
      </c>
      <c r="J113" s="18">
        <v>-13.398530000000001</v>
      </c>
      <c r="K113" s="1"/>
    </row>
    <row r="114" spans="1:11" ht="14.25" customHeight="1" x14ac:dyDescent="0.35">
      <c r="A114" s="41" t="s">
        <v>59</v>
      </c>
      <c r="B114" s="8">
        <v>22.213087999999999</v>
      </c>
      <c r="C114" s="8">
        <v>6.8217700000000008</v>
      </c>
      <c r="D114" s="8">
        <v>0.98799999999999999</v>
      </c>
      <c r="E114" s="8"/>
      <c r="F114" s="19">
        <v>-9.6749999999999972</v>
      </c>
      <c r="G114" s="19">
        <v>-5.8337700000000012</v>
      </c>
      <c r="H114" s="8"/>
      <c r="I114" s="19">
        <v>-15.930088000000001</v>
      </c>
      <c r="J114" s="19">
        <v>-13.398530000000001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63.907623999999998</v>
      </c>
      <c r="C129" s="7">
        <v>170.493504</v>
      </c>
      <c r="D129" s="7">
        <v>66.148210999999989</v>
      </c>
      <c r="E129" s="7"/>
      <c r="F129" s="18">
        <v>-25.464554999999997</v>
      </c>
      <c r="G129" s="18">
        <v>-104.34529300000001</v>
      </c>
      <c r="H129" s="7"/>
      <c r="I129" s="18">
        <v>-5.7660510000000009</v>
      </c>
      <c r="J129" s="18">
        <v>57.415368999999991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63.907623999999998</v>
      </c>
      <c r="C131" s="7">
        <v>170.493504</v>
      </c>
      <c r="D131" s="7">
        <v>66.148210999999989</v>
      </c>
      <c r="E131" s="7"/>
      <c r="F131" s="18">
        <v>-25.464554999999997</v>
      </c>
      <c r="G131" s="18">
        <v>-104.34529300000001</v>
      </c>
      <c r="H131" s="7"/>
      <c r="I131" s="18">
        <v>-5.7660510000000009</v>
      </c>
      <c r="J131" s="18">
        <v>57.415368999999991</v>
      </c>
      <c r="K131" s="1"/>
    </row>
    <row r="132" spans="1:11" ht="14.25" customHeight="1" x14ac:dyDescent="0.35">
      <c r="A132" s="41" t="s">
        <v>59</v>
      </c>
      <c r="B132" s="8">
        <v>63.907623999999998</v>
      </c>
      <c r="C132" s="8">
        <v>170.493504</v>
      </c>
      <c r="D132" s="8">
        <v>66.148210999999989</v>
      </c>
      <c r="E132" s="8"/>
      <c r="F132" s="19">
        <v>-25.464554999999997</v>
      </c>
      <c r="G132" s="19">
        <v>-104.34529300000001</v>
      </c>
      <c r="H132" s="8"/>
      <c r="I132" s="19">
        <v>-5.7660510000000009</v>
      </c>
      <c r="J132" s="19">
        <v>57.415368999999991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510.65107399999994</v>
      </c>
      <c r="C147" s="7">
        <v>737.6695000000002</v>
      </c>
      <c r="D147" s="7">
        <v>932.54480985000009</v>
      </c>
      <c r="E147" s="7"/>
      <c r="F147" s="18">
        <v>-14.593494000000192</v>
      </c>
      <c r="G147" s="18">
        <v>194.87530984999989</v>
      </c>
      <c r="H147" s="7"/>
      <c r="I147" s="18">
        <v>-218.52015817500001</v>
      </c>
      <c r="J147" s="18">
        <v>291.23441385000012</v>
      </c>
      <c r="K147" s="1"/>
    </row>
    <row r="148" spans="1:11" ht="14.25" customHeight="1" x14ac:dyDescent="0.35">
      <c r="A148" s="45" t="s">
        <v>36</v>
      </c>
      <c r="B148" s="7">
        <v>59.960593000000003</v>
      </c>
      <c r="C148" s="7">
        <v>311.99669799999998</v>
      </c>
      <c r="D148" s="7">
        <v>340.73677985</v>
      </c>
      <c r="E148" s="7"/>
      <c r="F148" s="18">
        <v>34.415229000000011</v>
      </c>
      <c r="G148" s="18">
        <v>28.740081850000024</v>
      </c>
      <c r="H148" s="7"/>
      <c r="I148" s="18">
        <v>54.3470394</v>
      </c>
      <c r="J148" s="18">
        <v>202.01145485000001</v>
      </c>
      <c r="K148" s="1"/>
    </row>
    <row r="149" spans="1:11" ht="14.25" customHeight="1" x14ac:dyDescent="0.35">
      <c r="A149" s="45" t="s">
        <v>37</v>
      </c>
      <c r="B149" s="7">
        <v>27.558437000000001</v>
      </c>
      <c r="C149" s="7">
        <v>12.205183000000002</v>
      </c>
      <c r="D149" s="7">
        <v>22.141255999999998</v>
      </c>
      <c r="E149" s="7"/>
      <c r="F149" s="18">
        <v>5.464993999999999</v>
      </c>
      <c r="G149" s="18">
        <v>9.9360729999999968</v>
      </c>
      <c r="H149" s="7"/>
      <c r="I149" s="18">
        <v>-7.0975509999999975</v>
      </c>
      <c r="J149" s="18">
        <v>11.671778999999999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356.19252299999999</v>
      </c>
      <c r="C152" s="7">
        <v>354.22589699999997</v>
      </c>
      <c r="D152" s="7">
        <v>342.99692700000003</v>
      </c>
      <c r="E152" s="7"/>
      <c r="F152" s="18">
        <v>-10.916274999999985</v>
      </c>
      <c r="G152" s="18">
        <v>-11.228969999999947</v>
      </c>
      <c r="H152" s="7"/>
      <c r="I152" s="18">
        <v>-210.85154699999998</v>
      </c>
      <c r="J152" s="18">
        <v>-82.357412999999951</v>
      </c>
      <c r="K152" s="1"/>
    </row>
    <row r="153" spans="1:11" ht="14.25" customHeight="1" x14ac:dyDescent="0.35">
      <c r="A153" s="46" t="s">
        <v>57</v>
      </c>
      <c r="B153" s="7">
        <v>0</v>
      </c>
      <c r="C153" s="7">
        <v>0</v>
      </c>
      <c r="D153" s="7">
        <v>0</v>
      </c>
      <c r="E153" s="7"/>
      <c r="F153" s="18">
        <v>0</v>
      </c>
      <c r="G153" s="18">
        <v>0</v>
      </c>
      <c r="H153" s="7"/>
      <c r="I153" s="18">
        <v>-92.106148000000005</v>
      </c>
      <c r="J153" s="18">
        <v>0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356.19252299999999</v>
      </c>
      <c r="C169" s="7">
        <v>354.22589699999997</v>
      </c>
      <c r="D169" s="7">
        <v>342.99692700000003</v>
      </c>
      <c r="E169" s="7"/>
      <c r="F169" s="18">
        <v>-10.916274999999985</v>
      </c>
      <c r="G169" s="18">
        <v>-11.228969999999947</v>
      </c>
      <c r="H169" s="7"/>
      <c r="I169" s="18">
        <v>-118.74539900000002</v>
      </c>
      <c r="J169" s="18">
        <v>-82.357412999999951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66.939520999999999</v>
      </c>
      <c r="C171" s="7">
        <v>59.241722000000003</v>
      </c>
      <c r="D171" s="7">
        <v>226.669847</v>
      </c>
      <c r="E171" s="7"/>
      <c r="F171" s="18">
        <v>-43.557442000000009</v>
      </c>
      <c r="G171" s="18">
        <v>167.42812499999999</v>
      </c>
      <c r="H171" s="7"/>
      <c r="I171" s="18">
        <v>-54.918099575000014</v>
      </c>
      <c r="J171" s="18">
        <v>159.908593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63750.301871707998</v>
      </c>
      <c r="C174" s="7">
        <v>71278.990220809996</v>
      </c>
      <c r="D174" s="7">
        <v>73555.672668366009</v>
      </c>
      <c r="E174" s="7"/>
      <c r="F174" s="18">
        <v>-756.00929547399573</v>
      </c>
      <c r="G174" s="18">
        <v>2276.6824475560134</v>
      </c>
      <c r="H174" s="7"/>
      <c r="I174" s="18">
        <v>-8807.7690840680298</v>
      </c>
      <c r="J174" s="18">
        <v>2853.0410388960154</v>
      </c>
      <c r="K174" s="39"/>
    </row>
    <row r="175" spans="1:11" s="28" customFormat="1" ht="14.25" customHeight="1" x14ac:dyDescent="0.35">
      <c r="A175" s="44" t="s">
        <v>62</v>
      </c>
      <c r="B175" s="7">
        <v>62127.731942835992</v>
      </c>
      <c r="C175" s="7">
        <v>68132.148829488986</v>
      </c>
      <c r="D175" s="7">
        <v>66287.650434053023</v>
      </c>
      <c r="E175" s="7"/>
      <c r="F175" s="18">
        <v>19.183631526000681</v>
      </c>
      <c r="G175" s="18">
        <v>-1844.4983954359632</v>
      </c>
      <c r="H175" s="7"/>
      <c r="I175" s="18">
        <v>-7646.5296615750267</v>
      </c>
      <c r="J175" s="18">
        <v>-3602.1264064169663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1352.4574500000001</v>
      </c>
      <c r="C187" s="7">
        <v>2545.684855</v>
      </c>
      <c r="D187" s="7">
        <v>5014.5028729999995</v>
      </c>
      <c r="E187" s="7"/>
      <c r="F187" s="18">
        <v>4.1212179999999989</v>
      </c>
      <c r="G187" s="18">
        <v>2468.8180179999995</v>
      </c>
      <c r="H187" s="7"/>
      <c r="I187" s="18">
        <v>-181.49462800000003</v>
      </c>
      <c r="J187" s="18">
        <v>4494.7059459999991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1352.4574500000001</v>
      </c>
      <c r="C218" s="7">
        <v>2545.684855</v>
      </c>
      <c r="D218" s="7">
        <v>5014.5028729999995</v>
      </c>
      <c r="E218" s="7"/>
      <c r="F218" s="18">
        <v>4.1212179999999989</v>
      </c>
      <c r="G218" s="18">
        <v>2468.8180179999995</v>
      </c>
      <c r="H218" s="7"/>
      <c r="I218" s="18">
        <v>-181.49462800000003</v>
      </c>
      <c r="J218" s="18">
        <v>4494.7059459999991</v>
      </c>
      <c r="K218" s="1"/>
    </row>
    <row r="219" spans="1:11" ht="14.25" customHeight="1" x14ac:dyDescent="0.35">
      <c r="A219" s="46" t="s">
        <v>57</v>
      </c>
      <c r="B219" s="7">
        <v>1352.4574500000001</v>
      </c>
      <c r="C219" s="7">
        <v>2545.684855</v>
      </c>
      <c r="D219" s="7">
        <v>5014.5028729999995</v>
      </c>
      <c r="E219" s="7"/>
      <c r="F219" s="18">
        <v>4.1212179999999989</v>
      </c>
      <c r="G219" s="18">
        <v>2468.8180179999995</v>
      </c>
      <c r="H219" s="7"/>
      <c r="I219" s="18">
        <v>-181.49462800000003</v>
      </c>
      <c r="J219" s="18">
        <v>4494.7059459999991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2.3327020000000003</v>
      </c>
      <c r="C233" s="7">
        <v>6.6166780000000003</v>
      </c>
      <c r="D233" s="7">
        <v>99.391504999999995</v>
      </c>
      <c r="E233" s="7"/>
      <c r="F233" s="18">
        <v>33.779427999999996</v>
      </c>
      <c r="G233" s="18">
        <v>92.774826999999988</v>
      </c>
      <c r="H233" s="7"/>
      <c r="I233" s="18">
        <v>-28.116042000000022</v>
      </c>
      <c r="J233" s="18">
        <v>-19.582263999999981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.1993</v>
      </c>
      <c r="E252" s="7"/>
      <c r="F252" s="18">
        <v>4.8101859999999963</v>
      </c>
      <c r="G252" s="18">
        <v>0.1993</v>
      </c>
      <c r="H252" s="7"/>
      <c r="I252" s="18">
        <v>-40.232782</v>
      </c>
      <c r="J252" s="18">
        <v>-18.564728999999996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.1993</v>
      </c>
      <c r="E254" s="7"/>
      <c r="F254" s="18">
        <v>4.8101859999999963</v>
      </c>
      <c r="G254" s="18">
        <v>0.1993</v>
      </c>
      <c r="H254" s="7"/>
      <c r="I254" s="18">
        <v>-40.232782</v>
      </c>
      <c r="J254" s="18">
        <v>-18.564728999999996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.1993</v>
      </c>
      <c r="E255" s="8"/>
      <c r="F255" s="19">
        <v>4.8101859999999963</v>
      </c>
      <c r="G255" s="19">
        <v>0.1993</v>
      </c>
      <c r="H255" s="8"/>
      <c r="I255" s="19">
        <v>-40.232782</v>
      </c>
      <c r="J255" s="19">
        <v>-18.564728999999996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2.3327020000000003</v>
      </c>
      <c r="C270" s="7">
        <v>6.6166780000000003</v>
      </c>
      <c r="D270" s="7">
        <v>99.192204999999987</v>
      </c>
      <c r="E270" s="7"/>
      <c r="F270" s="18">
        <v>28.969242000000023</v>
      </c>
      <c r="G270" s="18">
        <v>92.575526999999994</v>
      </c>
      <c r="H270" s="7"/>
      <c r="I270" s="18">
        <v>12.116740000000007</v>
      </c>
      <c r="J270" s="18">
        <v>-1.0175350000000236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2.3327020000000003</v>
      </c>
      <c r="C272" s="7">
        <v>6.6166780000000003</v>
      </c>
      <c r="D272" s="7">
        <v>99.192204999999987</v>
      </c>
      <c r="E272" s="7"/>
      <c r="F272" s="18">
        <v>28.969242000000023</v>
      </c>
      <c r="G272" s="18">
        <v>92.575526999999994</v>
      </c>
      <c r="H272" s="7"/>
      <c r="I272" s="18">
        <v>12.116740000000007</v>
      </c>
      <c r="J272" s="18">
        <v>-1.0175350000000236</v>
      </c>
      <c r="K272" s="1"/>
    </row>
    <row r="273" spans="1:11" ht="14.25" customHeight="1" x14ac:dyDescent="0.35">
      <c r="A273" s="41" t="s">
        <v>59</v>
      </c>
      <c r="B273" s="8">
        <v>2.3327020000000003</v>
      </c>
      <c r="C273" s="8">
        <v>6.6166780000000003</v>
      </c>
      <c r="D273" s="8">
        <v>99.192204999999987</v>
      </c>
      <c r="E273" s="8"/>
      <c r="F273" s="19">
        <v>28.969242000000023</v>
      </c>
      <c r="G273" s="19">
        <v>92.575526999999994</v>
      </c>
      <c r="H273" s="8"/>
      <c r="I273" s="19">
        <v>12.116740000000007</v>
      </c>
      <c r="J273" s="19">
        <v>-1.0175350000000236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267.77977687200001</v>
      </c>
      <c r="C310" s="7">
        <v>594.539858321</v>
      </c>
      <c r="D310" s="7">
        <v>2154.1278563129995</v>
      </c>
      <c r="E310" s="7"/>
      <c r="F310" s="18">
        <v>-813.09357299999988</v>
      </c>
      <c r="G310" s="18">
        <v>1559.5879979919996</v>
      </c>
      <c r="H310" s="7"/>
      <c r="I310" s="18">
        <v>-951.62875249299975</v>
      </c>
      <c r="J310" s="18">
        <v>1980.0437633129995</v>
      </c>
    </row>
    <row r="311" spans="1:10" x14ac:dyDescent="0.35">
      <c r="A311" s="42" t="s">
        <v>45</v>
      </c>
      <c r="B311" s="8">
        <v>134.47546999999997</v>
      </c>
      <c r="C311" s="8">
        <v>115.51438200000001</v>
      </c>
      <c r="D311" s="8">
        <v>1637.9935320000002</v>
      </c>
      <c r="E311" s="8"/>
      <c r="F311" s="19">
        <v>-299.60549499999996</v>
      </c>
      <c r="G311" s="19">
        <v>1522.4791500000001</v>
      </c>
      <c r="H311" s="8"/>
      <c r="I311" s="19">
        <v>-921.05508299999997</v>
      </c>
      <c r="J311" s="19">
        <v>1580.3637830000002</v>
      </c>
    </row>
    <row r="312" spans="1:10" x14ac:dyDescent="0.35">
      <c r="A312" s="42" t="s">
        <v>46</v>
      </c>
      <c r="B312" s="8">
        <v>71.855469871999972</v>
      </c>
      <c r="C312" s="8">
        <v>318.99348132099999</v>
      </c>
      <c r="D312" s="8">
        <v>252.20503631299999</v>
      </c>
      <c r="E312" s="8"/>
      <c r="F312" s="19">
        <v>0.16845299999998531</v>
      </c>
      <c r="G312" s="19">
        <v>-66.788445007999997</v>
      </c>
      <c r="H312" s="8"/>
      <c r="I312" s="19">
        <v>1.4087686119999887</v>
      </c>
      <c r="J312" s="19">
        <v>183.105127313</v>
      </c>
    </row>
    <row r="313" spans="1:10" x14ac:dyDescent="0.35">
      <c r="A313" s="42" t="s">
        <v>47</v>
      </c>
      <c r="B313" s="8">
        <v>61.448836999999997</v>
      </c>
      <c r="C313" s="8">
        <v>160.03199499999999</v>
      </c>
      <c r="D313" s="8">
        <v>263.92928799999999</v>
      </c>
      <c r="E313" s="8"/>
      <c r="F313" s="19">
        <v>-513.65653100000009</v>
      </c>
      <c r="G313" s="19">
        <v>103.89729299999999</v>
      </c>
      <c r="H313" s="8"/>
      <c r="I313" s="19">
        <v>-31.982438105000014</v>
      </c>
      <c r="J313" s="19">
        <v>216.57485299999999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1106.19172</v>
      </c>
      <c r="C316" s="7">
        <v>3095.7690209999996</v>
      </c>
      <c r="D316" s="7">
        <v>1134.2226699999999</v>
      </c>
      <c r="E316" s="7"/>
      <c r="F316" s="18">
        <v>484.59368799999993</v>
      </c>
      <c r="G316" s="18">
        <v>-1961.5463509999997</v>
      </c>
      <c r="H316" s="7"/>
      <c r="I316" s="18">
        <v>-2157.2430330000002</v>
      </c>
      <c r="J316" s="18">
        <v>433.35093599999993</v>
      </c>
    </row>
    <row r="317" spans="1:10" x14ac:dyDescent="0.35">
      <c r="A317" s="43" t="s">
        <v>97</v>
      </c>
      <c r="B317" s="7">
        <v>5361.0671340000008</v>
      </c>
      <c r="C317" s="7">
        <v>2728.6279720000002</v>
      </c>
      <c r="D317" s="7">
        <v>2208.1410829999995</v>
      </c>
      <c r="E317" s="7"/>
      <c r="F317" s="18">
        <v>97.327489000000014</v>
      </c>
      <c r="G317" s="18">
        <v>-520.4868890000007</v>
      </c>
      <c r="H317" s="7"/>
      <c r="I317" s="18">
        <v>-550.41211000000021</v>
      </c>
      <c r="J317" s="18">
        <v>1172.8358159999996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7">
        <v>62127.732012835993</v>
      </c>
      <c r="C319" s="7">
        <v>68132.149299488985</v>
      </c>
      <c r="D319" s="7">
        <v>66287.650855053987</v>
      </c>
      <c r="E319" s="7"/>
      <c r="F319" s="18">
        <v>19.184277529013343</v>
      </c>
      <c r="G319" s="18">
        <v>-1844.4984444349975</v>
      </c>
      <c r="H319" s="7"/>
      <c r="I319" s="18">
        <v>-7646.5289471660362</v>
      </c>
      <c r="J319" s="18">
        <v>-3602.1262314160122</v>
      </c>
    </row>
    <row r="320" spans="1:10" ht="14.4" customHeight="1" x14ac:dyDescent="0.35">
      <c r="A320" s="44" t="s">
        <v>57</v>
      </c>
      <c r="B320" s="24">
        <v>9771.3383758550008</v>
      </c>
      <c r="C320" s="24">
        <v>10621.762536306001</v>
      </c>
      <c r="D320" s="24">
        <v>10899.082709942002</v>
      </c>
      <c r="E320" s="24"/>
      <c r="F320" s="18">
        <v>75.444241805003912</v>
      </c>
      <c r="G320" s="18">
        <v>277.32017363600062</v>
      </c>
      <c r="H320" s="7"/>
      <c r="I320" s="18">
        <v>-229.61708908799847</v>
      </c>
      <c r="J320" s="18">
        <v>-894.86127681300059</v>
      </c>
    </row>
    <row r="321" spans="1:11" ht="14.4" customHeight="1" x14ac:dyDescent="0.35">
      <c r="A321" s="44" t="s">
        <v>58</v>
      </c>
      <c r="B321" s="24">
        <v>8881.0497445180008</v>
      </c>
      <c r="C321" s="24">
        <v>11737.548803608001</v>
      </c>
      <c r="D321" s="24">
        <v>10221.999517258002</v>
      </c>
      <c r="E321" s="24"/>
      <c r="F321" s="18">
        <v>30.441890271000375</v>
      </c>
      <c r="G321" s="18">
        <v>-1515.5492863499985</v>
      </c>
      <c r="H321" s="7"/>
      <c r="I321" s="18">
        <v>-1879.687803685998</v>
      </c>
      <c r="J321" s="18">
        <v>2716.4754617030012</v>
      </c>
    </row>
    <row r="322" spans="1:11" ht="14.4" customHeight="1" x14ac:dyDescent="0.35">
      <c r="A322" s="42" t="s">
        <v>59</v>
      </c>
      <c r="B322" s="6">
        <v>248.501318</v>
      </c>
      <c r="C322" s="6">
        <v>256.39606900000001</v>
      </c>
      <c r="D322" s="6">
        <v>256.94174499999997</v>
      </c>
      <c r="E322" s="6"/>
      <c r="F322" s="19">
        <v>6.1197999999961894E-2</v>
      </c>
      <c r="G322" s="19">
        <v>0.54567599999995764</v>
      </c>
      <c r="H322" s="8"/>
      <c r="I322" s="19">
        <v>-72.817421178000018</v>
      </c>
      <c r="J322" s="19">
        <v>21.855689999999981</v>
      </c>
    </row>
    <row r="323" spans="1:11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19">
        <v>0</v>
      </c>
      <c r="G323" s="19">
        <v>0</v>
      </c>
      <c r="H323" s="8"/>
      <c r="I323" s="19">
        <v>0</v>
      </c>
      <c r="J323" s="19">
        <v>0</v>
      </c>
      <c r="K323" s="30"/>
    </row>
    <row r="324" spans="1:11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19">
        <v>0</v>
      </c>
      <c r="G324" s="19">
        <v>0</v>
      </c>
      <c r="H324" s="8"/>
      <c r="I324" s="19">
        <v>0</v>
      </c>
      <c r="J324" s="19">
        <v>0</v>
      </c>
      <c r="K324" s="30"/>
    </row>
    <row r="325" spans="1:11" ht="14.4" customHeight="1" x14ac:dyDescent="0.35">
      <c r="A325" s="42" t="s">
        <v>65</v>
      </c>
      <c r="B325" s="30">
        <v>320.79995600000001</v>
      </c>
      <c r="C325" s="30">
        <v>344.75642499999998</v>
      </c>
      <c r="D325" s="30">
        <v>341.23218299999996</v>
      </c>
      <c r="E325" s="30">
        <v>0</v>
      </c>
      <c r="F325" s="19">
        <v>1.135603999999887</v>
      </c>
      <c r="G325" s="19">
        <v>-3.5242420000000152</v>
      </c>
      <c r="H325" s="8"/>
      <c r="I325" s="19">
        <v>-75.681974130000185</v>
      </c>
      <c r="J325" s="19">
        <v>-137.509052</v>
      </c>
      <c r="K325" s="30"/>
    </row>
    <row r="326" spans="1:11" ht="14.4" customHeight="1" x14ac:dyDescent="0.35">
      <c r="A326" s="42" t="s">
        <v>19</v>
      </c>
      <c r="B326" s="30">
        <v>1716.6913828690003</v>
      </c>
      <c r="C326" s="30">
        <v>1747.8649705740002</v>
      </c>
      <c r="D326" s="30">
        <v>1784.2192170640001</v>
      </c>
      <c r="E326" s="30">
        <v>0</v>
      </c>
      <c r="F326" s="19">
        <v>1.6477445539999849</v>
      </c>
      <c r="G326" s="19">
        <v>36.354246489999923</v>
      </c>
      <c r="H326" s="8"/>
      <c r="I326" s="19">
        <v>-16.198855286000025</v>
      </c>
      <c r="J326" s="19">
        <v>1677.4657884120002</v>
      </c>
      <c r="K326" s="30"/>
    </row>
    <row r="327" spans="1:11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19">
        <v>0</v>
      </c>
      <c r="G327" s="19">
        <v>0</v>
      </c>
      <c r="H327" s="8"/>
      <c r="I327" s="19">
        <v>0</v>
      </c>
      <c r="J327" s="19">
        <v>0</v>
      </c>
      <c r="K327" s="30"/>
    </row>
    <row r="328" spans="1:11" ht="14.4" customHeight="1" x14ac:dyDescent="0.35">
      <c r="A328" s="42" t="s">
        <v>20</v>
      </c>
      <c r="B328" s="30">
        <v>412.26633328299999</v>
      </c>
      <c r="C328" s="30">
        <v>697.35924072</v>
      </c>
      <c r="D328" s="30">
        <v>473.65206517500002</v>
      </c>
      <c r="E328" s="30">
        <v>0</v>
      </c>
      <c r="F328" s="19">
        <v>-55.466987665000033</v>
      </c>
      <c r="G328" s="19">
        <v>-223.70717554499998</v>
      </c>
      <c r="H328" s="8"/>
      <c r="I328" s="19">
        <v>-431.623689974</v>
      </c>
      <c r="J328" s="19">
        <v>235.37949644900004</v>
      </c>
      <c r="K328" s="30"/>
    </row>
    <row r="329" spans="1:11" ht="14.4" customHeight="1" x14ac:dyDescent="0.35">
      <c r="A329" s="42" t="s">
        <v>21</v>
      </c>
      <c r="B329" s="30">
        <v>5687.5170801470013</v>
      </c>
      <c r="C329" s="30">
        <v>8194.3023917610026</v>
      </c>
      <c r="D329" s="30">
        <v>6865.7523467600004</v>
      </c>
      <c r="E329" s="30">
        <v>0</v>
      </c>
      <c r="F329" s="19">
        <v>102.86521638199974</v>
      </c>
      <c r="G329" s="19">
        <v>-1328.5500450010022</v>
      </c>
      <c r="H329" s="8"/>
      <c r="I329" s="19">
        <v>-470.73671964100049</v>
      </c>
      <c r="J329" s="19">
        <v>1478.5685725830008</v>
      </c>
      <c r="K329" s="30"/>
    </row>
    <row r="330" spans="1:11" ht="14.4" customHeight="1" x14ac:dyDescent="0.35">
      <c r="A330" s="42" t="s">
        <v>55</v>
      </c>
      <c r="B330" s="30">
        <v>495.27367421900004</v>
      </c>
      <c r="C330" s="30">
        <v>496.86970655299996</v>
      </c>
      <c r="D330" s="30">
        <v>500.20196025900003</v>
      </c>
      <c r="E330" s="30">
        <v>0</v>
      </c>
      <c r="F330" s="19">
        <v>-1.9958499999999617</v>
      </c>
      <c r="G330" s="19">
        <v>3.3322537060000741</v>
      </c>
      <c r="H330" s="8"/>
      <c r="I330" s="19">
        <v>-8.6884654769999656</v>
      </c>
      <c r="J330" s="19">
        <v>237.161310259</v>
      </c>
      <c r="K330" s="30"/>
    </row>
    <row r="331" spans="1:11" ht="14.4" customHeight="1" x14ac:dyDescent="0.35">
      <c r="A331" s="42" t="s">
        <v>31</v>
      </c>
      <c r="B331" s="30">
        <v>0</v>
      </c>
      <c r="C331" s="30">
        <v>0</v>
      </c>
      <c r="D331" s="30">
        <v>0</v>
      </c>
      <c r="E331" s="30">
        <v>0</v>
      </c>
      <c r="F331" s="19">
        <v>-17.805034999999862</v>
      </c>
      <c r="G331" s="19">
        <v>0</v>
      </c>
      <c r="H331" s="8"/>
      <c r="I331" s="19">
        <v>-803.94067800000005</v>
      </c>
      <c r="J331" s="19">
        <v>-796.44634400000007</v>
      </c>
      <c r="K331" s="30"/>
    </row>
    <row r="332" spans="1:11" ht="14.4" customHeight="1" x14ac:dyDescent="0.35">
      <c r="A332" s="44" t="s">
        <v>25</v>
      </c>
      <c r="B332" s="31">
        <v>0.33500000000000002</v>
      </c>
      <c r="C332" s="31">
        <v>0.34399999999999997</v>
      </c>
      <c r="D332" s="31">
        <v>0.33600000000000002</v>
      </c>
      <c r="E332" s="31">
        <v>0</v>
      </c>
      <c r="F332" s="18">
        <v>-1.0000000000000009E-3</v>
      </c>
      <c r="G332" s="18">
        <v>-7.9999999999999516E-3</v>
      </c>
      <c r="H332" s="7"/>
      <c r="I332" s="18">
        <v>-1.5982000000000052E-2</v>
      </c>
      <c r="J332" s="18">
        <v>-1.3999999999999957E-2</v>
      </c>
      <c r="K332" s="30"/>
    </row>
    <row r="333" spans="1:11" ht="14.4" customHeight="1" x14ac:dyDescent="0.35">
      <c r="A333" s="42" t="s">
        <v>70</v>
      </c>
      <c r="B333" s="30">
        <v>0.33500000000000002</v>
      </c>
      <c r="C333" s="30">
        <v>0.34399999999999997</v>
      </c>
      <c r="D333" s="30">
        <v>0.33600000000000002</v>
      </c>
      <c r="E333" s="30">
        <v>0</v>
      </c>
      <c r="F333" s="19">
        <v>-1.0000000000000009E-3</v>
      </c>
      <c r="G333" s="19">
        <v>-7.9999999999999516E-3</v>
      </c>
      <c r="H333" s="8"/>
      <c r="I333" s="19">
        <v>-1.5982000000000052E-2</v>
      </c>
      <c r="J333" s="19">
        <v>-1.3999999999999957E-2</v>
      </c>
      <c r="K333" s="30"/>
    </row>
    <row r="334" spans="1:11" ht="14.4" customHeight="1" x14ac:dyDescent="0.35">
      <c r="A334" s="42" t="s">
        <v>71</v>
      </c>
      <c r="B334" s="30">
        <v>0</v>
      </c>
      <c r="C334" s="30">
        <v>0</v>
      </c>
      <c r="D334" s="30">
        <v>0</v>
      </c>
      <c r="E334" s="30">
        <v>0</v>
      </c>
      <c r="F334" s="19">
        <v>0</v>
      </c>
      <c r="G334" s="19">
        <v>0</v>
      </c>
      <c r="H334" s="8"/>
      <c r="I334" s="19">
        <v>0</v>
      </c>
      <c r="J334" s="19">
        <v>0</v>
      </c>
      <c r="K334" s="30"/>
    </row>
    <row r="335" spans="1:11" ht="14.4" customHeight="1" x14ac:dyDescent="0.35">
      <c r="A335" s="44" t="s">
        <v>32</v>
      </c>
      <c r="B335" s="31">
        <v>37200.988879963006</v>
      </c>
      <c r="C335" s="31">
        <v>39081.153519720006</v>
      </c>
      <c r="D335" s="31">
        <v>38358.912124907998</v>
      </c>
      <c r="E335" s="31">
        <v>0</v>
      </c>
      <c r="F335" s="18">
        <v>-115.09527049099415</v>
      </c>
      <c r="G335" s="18">
        <v>-722.24139481200837</v>
      </c>
      <c r="H335" s="7"/>
      <c r="I335" s="18">
        <v>-9591.6042865529962</v>
      </c>
      <c r="J335" s="18">
        <v>-6200.7204946300044</v>
      </c>
      <c r="K335" s="30"/>
    </row>
    <row r="336" spans="1:11" ht="14.4" customHeight="1" x14ac:dyDescent="0.35">
      <c r="A336" s="44" t="s">
        <v>22</v>
      </c>
      <c r="B336" s="31">
        <v>3997.5039775339997</v>
      </c>
      <c r="C336" s="31">
        <v>4186.476410104</v>
      </c>
      <c r="D336" s="31">
        <v>4219.3338409560001</v>
      </c>
      <c r="E336" s="31">
        <v>0</v>
      </c>
      <c r="F336" s="18">
        <v>8.3841045840008519</v>
      </c>
      <c r="G336" s="18">
        <v>32.857430852000107</v>
      </c>
      <c r="H336" s="7"/>
      <c r="I336" s="18">
        <v>3751.7023815860002</v>
      </c>
      <c r="J336" s="18">
        <v>333.66316097499976</v>
      </c>
      <c r="K336" s="30"/>
    </row>
    <row r="337" spans="1:11" ht="14.4" customHeight="1" x14ac:dyDescent="0.35">
      <c r="A337" s="44" t="s">
        <v>23</v>
      </c>
      <c r="B337" s="31">
        <v>1608.1200197190003</v>
      </c>
      <c r="C337" s="31">
        <v>1763.2568333630002</v>
      </c>
      <c r="D337" s="31">
        <v>1715.9967928019998</v>
      </c>
      <c r="E337" s="31">
        <v>0</v>
      </c>
      <c r="F337" s="18">
        <v>34.621311359999936</v>
      </c>
      <c r="G337" s="18">
        <v>-47.260040561000324</v>
      </c>
      <c r="H337" s="7"/>
      <c r="I337" s="18">
        <v>283.63526754700024</v>
      </c>
      <c r="J337" s="18">
        <v>-202.48595183900034</v>
      </c>
      <c r="K337" s="30"/>
    </row>
    <row r="338" spans="1:11" ht="14.4" customHeight="1" x14ac:dyDescent="0.35">
      <c r="A338" s="44" t="s">
        <v>49</v>
      </c>
      <c r="B338" s="31">
        <v>668.39601524699992</v>
      </c>
      <c r="C338" s="31">
        <v>741.60719638800003</v>
      </c>
      <c r="D338" s="31">
        <v>871.98986918799994</v>
      </c>
      <c r="E338" s="31">
        <v>0</v>
      </c>
      <c r="F338" s="18">
        <v>-14.61099999999999</v>
      </c>
      <c r="G338" s="18">
        <v>130.38267279999991</v>
      </c>
      <c r="H338" s="7"/>
      <c r="I338" s="18">
        <v>19.058565028000004</v>
      </c>
      <c r="J338" s="18">
        <v>645.81686918799994</v>
      </c>
      <c r="K338" s="30"/>
    </row>
    <row r="339" spans="1:11" ht="14.4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  <c r="K339" s="30"/>
    </row>
    <row r="340" spans="1:11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  <c r="K340" s="30"/>
    </row>
    <row r="341" spans="1:11" ht="11" customHeight="1" x14ac:dyDescent="0.35">
      <c r="A341" s="11" t="s">
        <v>99</v>
      </c>
      <c r="B341" s="30"/>
      <c r="C341" s="30"/>
      <c r="D341" s="30"/>
      <c r="E341" s="30"/>
      <c r="F341" s="30"/>
      <c r="G341" s="30"/>
      <c r="H341" s="30"/>
      <c r="I341" s="30"/>
      <c r="J341" s="30"/>
      <c r="K341" s="30"/>
    </row>
    <row r="342" spans="1:11" ht="11" customHeight="1" x14ac:dyDescent="0.35">
      <c r="B342" s="30"/>
      <c r="C342" s="30"/>
      <c r="D342" s="30"/>
      <c r="E342" s="30"/>
      <c r="F342" s="30"/>
      <c r="G342" s="30"/>
      <c r="H342" s="30"/>
      <c r="I342" s="30"/>
      <c r="J342" s="30"/>
      <c r="K342" s="30"/>
    </row>
    <row r="343" spans="1:11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1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1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1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1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1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1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1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1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1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900-000000000000}"/>
    <hyperlink ref="I4" r:id="rId2" xr:uid="{00000000-0004-0000-0900-000001000000}"/>
  </hyperlink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3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3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3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3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3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3" ht="44.25" customHeight="1" x14ac:dyDescent="0.35">
      <c r="A6" s="4" t="s">
        <v>12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3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3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3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3" ht="14.25" customHeight="1" x14ac:dyDescent="0.35">
      <c r="A10" s="43" t="s">
        <v>16</v>
      </c>
      <c r="B10" s="7">
        <v>127962.53300199997</v>
      </c>
      <c r="C10" s="7">
        <v>136468.22140399998</v>
      </c>
      <c r="D10" s="7">
        <v>130423.88609</v>
      </c>
      <c r="E10" s="7"/>
      <c r="F10" s="18">
        <v>-1429.9512769999856</v>
      </c>
      <c r="G10" s="18">
        <v>-6044.3353139999817</v>
      </c>
      <c r="H10" s="7"/>
      <c r="I10" s="18">
        <v>4955.8683403000177</v>
      </c>
      <c r="J10" s="18">
        <v>-6885.9101570000203</v>
      </c>
      <c r="K10" s="1"/>
      <c r="M10" s="6"/>
    </row>
    <row r="11" spans="1:13" ht="14.25" customHeight="1" x14ac:dyDescent="0.35">
      <c r="A11" s="44" t="s">
        <v>17</v>
      </c>
      <c r="B11" s="7">
        <v>0</v>
      </c>
      <c r="C11" s="7">
        <v>0</v>
      </c>
      <c r="D11" s="7">
        <v>0</v>
      </c>
      <c r="E11" s="7"/>
      <c r="F11" s="18">
        <v>0</v>
      </c>
      <c r="G11" s="18">
        <v>0</v>
      </c>
      <c r="H11" s="7"/>
      <c r="I11" s="18">
        <v>0</v>
      </c>
      <c r="J11" s="18">
        <v>0</v>
      </c>
      <c r="K11" s="1"/>
    </row>
    <row r="12" spans="1:13" ht="14.25" customHeight="1" x14ac:dyDescent="0.35">
      <c r="A12" s="45" t="s">
        <v>57</v>
      </c>
      <c r="B12" s="7">
        <v>0</v>
      </c>
      <c r="C12" s="7">
        <v>0</v>
      </c>
      <c r="D12" s="7">
        <v>0</v>
      </c>
      <c r="E12" s="7"/>
      <c r="F12" s="18">
        <v>0</v>
      </c>
      <c r="G12" s="18">
        <v>0</v>
      </c>
      <c r="H12" s="7"/>
      <c r="I12" s="18">
        <v>0</v>
      </c>
      <c r="J12" s="18">
        <v>0</v>
      </c>
      <c r="K12" s="1"/>
    </row>
    <row r="13" spans="1:13" ht="14.25" customHeight="1" x14ac:dyDescent="0.35">
      <c r="A13" s="45" t="s">
        <v>58</v>
      </c>
      <c r="B13" s="7">
        <v>0</v>
      </c>
      <c r="C13" s="7">
        <v>0</v>
      </c>
      <c r="D13" s="7">
        <v>0</v>
      </c>
      <c r="E13" s="7"/>
      <c r="F13" s="18">
        <v>0</v>
      </c>
      <c r="G13" s="18">
        <v>0</v>
      </c>
      <c r="H13" s="7"/>
      <c r="I13" s="18">
        <v>0</v>
      </c>
      <c r="J13" s="18">
        <v>0</v>
      </c>
      <c r="K13" s="1"/>
    </row>
    <row r="14" spans="1:13" ht="14.25" customHeight="1" x14ac:dyDescent="0.35">
      <c r="A14" s="40" t="s">
        <v>59</v>
      </c>
      <c r="B14" s="8">
        <v>0</v>
      </c>
      <c r="C14" s="8">
        <v>0</v>
      </c>
      <c r="D14" s="8">
        <v>0</v>
      </c>
      <c r="E14" s="8"/>
      <c r="F14" s="19">
        <v>0</v>
      </c>
      <c r="G14" s="19">
        <v>0</v>
      </c>
      <c r="H14" s="8"/>
      <c r="I14" s="19">
        <v>0</v>
      </c>
      <c r="J14" s="19">
        <v>0</v>
      </c>
      <c r="K14" s="1"/>
    </row>
    <row r="15" spans="1:13" ht="14.25" customHeight="1" x14ac:dyDescent="0.35">
      <c r="A15" s="40" t="s">
        <v>18</v>
      </c>
      <c r="B15" s="8">
        <v>0</v>
      </c>
      <c r="C15" s="8">
        <v>0</v>
      </c>
      <c r="D15" s="8">
        <v>0</v>
      </c>
      <c r="E15" s="8"/>
      <c r="F15" s="19">
        <v>0</v>
      </c>
      <c r="G15" s="19">
        <v>0</v>
      </c>
      <c r="H15" s="8"/>
      <c r="I15" s="19">
        <v>0</v>
      </c>
      <c r="J15" s="19">
        <v>0</v>
      </c>
      <c r="K15" s="1"/>
    </row>
    <row r="16" spans="1:13" ht="14.25" customHeight="1" x14ac:dyDescent="0.35">
      <c r="A16" s="40" t="s">
        <v>65</v>
      </c>
      <c r="B16" s="8">
        <v>0</v>
      </c>
      <c r="C16" s="8">
        <v>0</v>
      </c>
      <c r="D16" s="8">
        <v>0</v>
      </c>
      <c r="E16" s="8"/>
      <c r="F16" s="19">
        <v>0</v>
      </c>
      <c r="G16" s="19">
        <v>0</v>
      </c>
      <c r="H16" s="8"/>
      <c r="I16" s="19">
        <v>0</v>
      </c>
      <c r="J16" s="19">
        <v>0</v>
      </c>
      <c r="K16" s="1"/>
    </row>
    <row r="17" spans="1:11" ht="14.25" customHeight="1" x14ac:dyDescent="0.35">
      <c r="A17" s="40" t="s">
        <v>19</v>
      </c>
      <c r="B17" s="8">
        <v>0</v>
      </c>
      <c r="C17" s="8">
        <v>0</v>
      </c>
      <c r="D17" s="8">
        <v>0</v>
      </c>
      <c r="E17" s="8"/>
      <c r="F17" s="19">
        <v>0</v>
      </c>
      <c r="G17" s="19">
        <v>0</v>
      </c>
      <c r="H17" s="8"/>
      <c r="I17" s="19">
        <v>0</v>
      </c>
      <c r="J17" s="19">
        <v>0</v>
      </c>
      <c r="K17" s="1"/>
    </row>
    <row r="18" spans="1:11" ht="14.25" customHeight="1" x14ac:dyDescent="0.35">
      <c r="A18" s="40" t="s">
        <v>20</v>
      </c>
      <c r="B18" s="8">
        <v>0</v>
      </c>
      <c r="C18" s="8">
        <v>0</v>
      </c>
      <c r="D18" s="8">
        <v>0</v>
      </c>
      <c r="E18" s="8"/>
      <c r="F18" s="19">
        <v>0</v>
      </c>
      <c r="G18" s="19">
        <v>0</v>
      </c>
      <c r="H18" s="8"/>
      <c r="I18" s="19">
        <v>0</v>
      </c>
      <c r="J18" s="19">
        <v>0</v>
      </c>
      <c r="K18" s="1"/>
    </row>
    <row r="19" spans="1:11" ht="14.25" customHeight="1" x14ac:dyDescent="0.35">
      <c r="A19" s="40" t="s">
        <v>21</v>
      </c>
      <c r="B19" s="8">
        <v>0</v>
      </c>
      <c r="C19" s="8">
        <v>0</v>
      </c>
      <c r="D19" s="8">
        <v>0</v>
      </c>
      <c r="E19" s="8"/>
      <c r="F19" s="19">
        <v>0</v>
      </c>
      <c r="G19" s="19">
        <v>0</v>
      </c>
      <c r="H19" s="8"/>
      <c r="I19" s="19">
        <v>0</v>
      </c>
      <c r="J19" s="19">
        <v>0</v>
      </c>
      <c r="K19" s="1"/>
    </row>
    <row r="20" spans="1:11" ht="14.25" customHeight="1" x14ac:dyDescent="0.35">
      <c r="A20" s="40" t="s">
        <v>56</v>
      </c>
      <c r="B20" s="8">
        <v>0</v>
      </c>
      <c r="C20" s="8">
        <v>0</v>
      </c>
      <c r="D20" s="8">
        <v>0</v>
      </c>
      <c r="E20" s="8"/>
      <c r="F20" s="19">
        <v>0</v>
      </c>
      <c r="G20" s="19">
        <v>0</v>
      </c>
      <c r="H20" s="8"/>
      <c r="I20" s="19">
        <v>0</v>
      </c>
      <c r="J20" s="19">
        <v>0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0</v>
      </c>
      <c r="C22" s="7">
        <v>0</v>
      </c>
      <c r="D22" s="7">
        <v>0</v>
      </c>
      <c r="E22" s="7"/>
      <c r="F22" s="18">
        <v>0</v>
      </c>
      <c r="G22" s="18">
        <v>0</v>
      </c>
      <c r="H22" s="7"/>
      <c r="I22" s="18">
        <v>0</v>
      </c>
      <c r="J22" s="18">
        <v>0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0</v>
      </c>
      <c r="C25" s="8">
        <v>0</v>
      </c>
      <c r="D25" s="8">
        <v>0</v>
      </c>
      <c r="E25" s="8"/>
      <c r="F25" s="19">
        <v>0</v>
      </c>
      <c r="G25" s="19">
        <v>0</v>
      </c>
      <c r="H25" s="8"/>
      <c r="I25" s="19">
        <v>0</v>
      </c>
      <c r="J25" s="19">
        <v>0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0</v>
      </c>
      <c r="G26" s="19">
        <v>0</v>
      </c>
      <c r="H26" s="8"/>
      <c r="I26" s="19">
        <v>0</v>
      </c>
      <c r="J26" s="19">
        <v>0</v>
      </c>
      <c r="K26" s="1"/>
    </row>
    <row r="27" spans="1:11" ht="14.25" customHeight="1" x14ac:dyDescent="0.35">
      <c r="A27" s="40" t="s">
        <v>66</v>
      </c>
      <c r="B27" s="8">
        <v>0</v>
      </c>
      <c r="C27" s="8">
        <v>0</v>
      </c>
      <c r="D27" s="8">
        <v>0</v>
      </c>
      <c r="E27" s="8"/>
      <c r="F27" s="19">
        <v>0</v>
      </c>
      <c r="G27" s="19">
        <v>0</v>
      </c>
      <c r="H27" s="8"/>
      <c r="I27" s="19">
        <v>0</v>
      </c>
      <c r="J27" s="19">
        <v>0</v>
      </c>
      <c r="K27" s="1"/>
    </row>
    <row r="28" spans="1:11" ht="14.25" customHeight="1" x14ac:dyDescent="0.35">
      <c r="A28" s="44" t="s">
        <v>61</v>
      </c>
      <c r="B28" s="7">
        <v>63883.098732999999</v>
      </c>
      <c r="C28" s="7">
        <v>68346.338973999984</v>
      </c>
      <c r="D28" s="7">
        <v>65408.806723000002</v>
      </c>
      <c r="E28" s="7"/>
      <c r="F28" s="18">
        <v>-4794.7321690000026</v>
      </c>
      <c r="G28" s="18">
        <v>-2937.5322509999824</v>
      </c>
      <c r="H28" s="7"/>
      <c r="I28" s="18">
        <v>1881.5969533000098</v>
      </c>
      <c r="J28" s="18">
        <v>11233.436084000001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-233.429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15448.978386000001</v>
      </c>
      <c r="C30" s="7">
        <v>16821.924024</v>
      </c>
      <c r="D30" s="7">
        <v>16053.477789999999</v>
      </c>
      <c r="E30" s="7"/>
      <c r="F30" s="18">
        <v>-2373.7947279999971</v>
      </c>
      <c r="G30" s="18">
        <v>-768.44623400000091</v>
      </c>
      <c r="H30" s="7"/>
      <c r="I30" s="18">
        <v>4387.8995500000019</v>
      </c>
      <c r="J30" s="18">
        <v>-4991.3905200000027</v>
      </c>
      <c r="K30" s="1"/>
    </row>
    <row r="31" spans="1:11" ht="14.25" customHeight="1" x14ac:dyDescent="0.35">
      <c r="A31" s="46" t="s">
        <v>57</v>
      </c>
      <c r="B31" s="7">
        <v>1121.5899999999999</v>
      </c>
      <c r="C31" s="7">
        <v>1131.0940000000001</v>
      </c>
      <c r="D31" s="7">
        <v>1205.4159999999999</v>
      </c>
      <c r="E31" s="7"/>
      <c r="F31" s="18">
        <v>155.07500000000005</v>
      </c>
      <c r="G31" s="18">
        <v>74.321999999999889</v>
      </c>
      <c r="H31" s="7"/>
      <c r="I31" s="18">
        <v>-7.09699999999998</v>
      </c>
      <c r="J31" s="18">
        <v>537.8549999999999</v>
      </c>
      <c r="K31" s="1"/>
    </row>
    <row r="32" spans="1:11" ht="14.25" customHeight="1" x14ac:dyDescent="0.35">
      <c r="A32" s="46" t="s">
        <v>58</v>
      </c>
      <c r="B32" s="7">
        <v>4023.2613860000001</v>
      </c>
      <c r="C32" s="7">
        <v>4756.2000239999998</v>
      </c>
      <c r="D32" s="7">
        <v>4827.5437899999997</v>
      </c>
      <c r="E32" s="7"/>
      <c r="F32" s="18">
        <v>664.24427200000082</v>
      </c>
      <c r="G32" s="18">
        <v>71.34376599999996</v>
      </c>
      <c r="H32" s="7"/>
      <c r="I32" s="18">
        <v>1533.0425500000001</v>
      </c>
      <c r="J32" s="18">
        <v>-1489.3265200000005</v>
      </c>
      <c r="K32" s="1"/>
    </row>
    <row r="33" spans="1:11" ht="14.25" customHeight="1" x14ac:dyDescent="0.35">
      <c r="A33" s="41" t="s">
        <v>59</v>
      </c>
      <c r="B33" s="8">
        <v>3909.9333860000002</v>
      </c>
      <c r="C33" s="8">
        <v>4642.7580240000007</v>
      </c>
      <c r="D33" s="8">
        <v>4713.9927900000002</v>
      </c>
      <c r="E33" s="8"/>
      <c r="F33" s="19">
        <v>667.84727200000088</v>
      </c>
      <c r="G33" s="19">
        <v>71.234765999999581</v>
      </c>
      <c r="H33" s="8"/>
      <c r="I33" s="19">
        <v>1598.9475500000008</v>
      </c>
      <c r="J33" s="19">
        <v>-1436.0475200000001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0</v>
      </c>
      <c r="C36" s="8">
        <v>0</v>
      </c>
      <c r="D36" s="8">
        <v>0</v>
      </c>
      <c r="E36" s="8"/>
      <c r="F36" s="19">
        <v>0</v>
      </c>
      <c r="G36" s="19">
        <v>0</v>
      </c>
      <c r="H36" s="8"/>
      <c r="I36" s="19">
        <v>0</v>
      </c>
      <c r="J36" s="19">
        <v>0</v>
      </c>
      <c r="K36" s="1"/>
    </row>
    <row r="37" spans="1:11" ht="14.25" customHeight="1" x14ac:dyDescent="0.35">
      <c r="A37" s="41" t="s">
        <v>19</v>
      </c>
      <c r="B37" s="8">
        <v>113.328</v>
      </c>
      <c r="C37" s="8">
        <v>113.44199999999999</v>
      </c>
      <c r="D37" s="8">
        <v>113.551</v>
      </c>
      <c r="E37" s="8"/>
      <c r="F37" s="19">
        <v>-3.6029999999999802</v>
      </c>
      <c r="G37" s="19">
        <v>0.10900000000000887</v>
      </c>
      <c r="H37" s="8"/>
      <c r="I37" s="19">
        <v>-65.905000000000001</v>
      </c>
      <c r="J37" s="19">
        <v>-53.279000000000011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0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10304.127</v>
      </c>
      <c r="C42" s="7">
        <v>10934.63</v>
      </c>
      <c r="D42" s="7">
        <v>10020.518</v>
      </c>
      <c r="E42" s="7"/>
      <c r="F42" s="18">
        <v>-3193.1139999999996</v>
      </c>
      <c r="G42" s="18">
        <v>-914.11199999999917</v>
      </c>
      <c r="H42" s="7"/>
      <c r="I42" s="18">
        <v>2861.9539999999997</v>
      </c>
      <c r="J42" s="18">
        <v>-4039.9189999999999</v>
      </c>
      <c r="K42" s="1"/>
    </row>
    <row r="43" spans="1:11" ht="14.25" customHeight="1" x14ac:dyDescent="0.35">
      <c r="A43" s="41" t="s">
        <v>70</v>
      </c>
      <c r="B43" s="8">
        <v>10304.127</v>
      </c>
      <c r="C43" s="8">
        <v>10934.63</v>
      </c>
      <c r="D43" s="8">
        <v>10020.518</v>
      </c>
      <c r="E43" s="8"/>
      <c r="F43" s="19">
        <v>-3193.1139999999996</v>
      </c>
      <c r="G43" s="19">
        <v>-914.11199999999917</v>
      </c>
      <c r="H43" s="8"/>
      <c r="I43" s="19">
        <v>2861.9539999999997</v>
      </c>
      <c r="J43" s="19">
        <v>-4039.9189999999999</v>
      </c>
      <c r="K43" s="1"/>
    </row>
    <row r="44" spans="1:11" ht="14.25" customHeight="1" x14ac:dyDescent="0.35">
      <c r="A44" s="41" t="s">
        <v>71</v>
      </c>
      <c r="B44" s="8">
        <v>0</v>
      </c>
      <c r="C44" s="8">
        <v>0</v>
      </c>
      <c r="D44" s="8">
        <v>0</v>
      </c>
      <c r="E44" s="8"/>
      <c r="F44" s="19">
        <v>0</v>
      </c>
      <c r="G44" s="19">
        <v>0</v>
      </c>
      <c r="H44" s="8"/>
      <c r="I44" s="19">
        <v>0</v>
      </c>
      <c r="J44" s="19">
        <v>0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16018.952613000001</v>
      </c>
      <c r="C47" s="7">
        <v>20639.168468999997</v>
      </c>
      <c r="D47" s="7">
        <v>21729.927398000003</v>
      </c>
      <c r="E47" s="7"/>
      <c r="F47" s="18">
        <v>333.37867399999595</v>
      </c>
      <c r="G47" s="18">
        <v>1090.7589290000069</v>
      </c>
      <c r="H47" s="7"/>
      <c r="I47" s="18">
        <v>1162.513208299999</v>
      </c>
      <c r="J47" s="18">
        <v>1210.6305710000051</v>
      </c>
      <c r="K47" s="1"/>
    </row>
    <row r="48" spans="1:11" ht="14.25" customHeight="1" x14ac:dyDescent="0.35">
      <c r="A48" s="46" t="s">
        <v>57</v>
      </c>
      <c r="B48" s="7">
        <v>1027.4106749999999</v>
      </c>
      <c r="C48" s="7">
        <v>1071.5261399999999</v>
      </c>
      <c r="D48" s="7">
        <v>907.11304700000005</v>
      </c>
      <c r="E48" s="7"/>
      <c r="F48" s="18">
        <v>314.57899099999997</v>
      </c>
      <c r="G48" s="18">
        <v>-164.41309299999989</v>
      </c>
      <c r="H48" s="7"/>
      <c r="I48" s="18">
        <v>-188.47982869999998</v>
      </c>
      <c r="J48" s="18">
        <v>370.09036200000003</v>
      </c>
      <c r="K48" s="1"/>
    </row>
    <row r="49" spans="1:11" ht="14.25" customHeight="1" x14ac:dyDescent="0.35">
      <c r="A49" s="46" t="s">
        <v>58</v>
      </c>
      <c r="B49" s="7">
        <v>10981.114728</v>
      </c>
      <c r="C49" s="7">
        <v>11706.357313999999</v>
      </c>
      <c r="D49" s="7">
        <v>11752.344912999999</v>
      </c>
      <c r="E49" s="7"/>
      <c r="F49" s="18">
        <v>42.324941999999282</v>
      </c>
      <c r="G49" s="18">
        <v>45.987599000000046</v>
      </c>
      <c r="H49" s="7"/>
      <c r="I49" s="18">
        <v>1795.9552939999994</v>
      </c>
      <c r="J49" s="18">
        <v>-1575.2718999999997</v>
      </c>
      <c r="K49" s="1"/>
    </row>
    <row r="50" spans="1:11" ht="14.25" customHeight="1" x14ac:dyDescent="0.35">
      <c r="A50" s="41" t="s">
        <v>59</v>
      </c>
      <c r="B50" s="8">
        <v>10499.435576000002</v>
      </c>
      <c r="C50" s="8">
        <v>11105.504741999999</v>
      </c>
      <c r="D50" s="8">
        <v>11146.364249</v>
      </c>
      <c r="E50" s="8"/>
      <c r="F50" s="19">
        <v>48.188640999998825</v>
      </c>
      <c r="G50" s="19">
        <v>40.859507000001031</v>
      </c>
      <c r="H50" s="8"/>
      <c r="I50" s="19">
        <v>1536.5113489999985</v>
      </c>
      <c r="J50" s="19">
        <v>-1439.7704389999981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100.363041</v>
      </c>
      <c r="C54" s="8">
        <v>141.59667999999999</v>
      </c>
      <c r="D54" s="8">
        <v>142.75655399999999</v>
      </c>
      <c r="E54" s="8"/>
      <c r="F54" s="19">
        <v>-4.0930519999999433</v>
      </c>
      <c r="G54" s="19">
        <v>1.1598740000000021</v>
      </c>
      <c r="H54" s="8"/>
      <c r="I54" s="19">
        <v>32.366551000000015</v>
      </c>
      <c r="J54" s="19">
        <v>-310.20817700000003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381.31611100000003</v>
      </c>
      <c r="C57" s="8">
        <v>459.25589200000002</v>
      </c>
      <c r="D57" s="8">
        <v>463.22411</v>
      </c>
      <c r="E57" s="8"/>
      <c r="F57" s="19">
        <v>-1.7706469999999968</v>
      </c>
      <c r="G57" s="19">
        <v>3.9682179999999789</v>
      </c>
      <c r="H57" s="8"/>
      <c r="I57" s="19">
        <v>227.07739399999997</v>
      </c>
      <c r="J57" s="19">
        <v>174.70671600000003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4010.4272099999998</v>
      </c>
      <c r="C59" s="7">
        <v>7861.2850150000004</v>
      </c>
      <c r="D59" s="7">
        <v>9070.4694380000019</v>
      </c>
      <c r="E59" s="7"/>
      <c r="F59" s="18">
        <v>-23.525259000000005</v>
      </c>
      <c r="G59" s="18">
        <v>1209.1844230000015</v>
      </c>
      <c r="H59" s="7"/>
      <c r="I59" s="18">
        <v>-444.96225700000014</v>
      </c>
      <c r="J59" s="18">
        <v>2415.8121090000022</v>
      </c>
      <c r="K59" s="1"/>
    </row>
    <row r="60" spans="1:11" ht="14.25" customHeight="1" x14ac:dyDescent="0.35">
      <c r="A60" s="41" t="s">
        <v>70</v>
      </c>
      <c r="B60" s="8">
        <v>2618.1269539999998</v>
      </c>
      <c r="C60" s="8">
        <v>6418.4522009999991</v>
      </c>
      <c r="D60" s="8">
        <v>7535.5476949999993</v>
      </c>
      <c r="E60" s="8"/>
      <c r="F60" s="19">
        <v>-23.890016999999716</v>
      </c>
      <c r="G60" s="19">
        <v>1117.0954940000001</v>
      </c>
      <c r="H60" s="8"/>
      <c r="I60" s="19">
        <v>-502.26369100000011</v>
      </c>
      <c r="J60" s="19">
        <v>938.1917999999996</v>
      </c>
      <c r="K60" s="1"/>
    </row>
    <row r="61" spans="1:11" ht="14.25" customHeight="1" x14ac:dyDescent="0.35">
      <c r="A61" s="41" t="s">
        <v>71</v>
      </c>
      <c r="B61" s="8">
        <v>1392.300256</v>
      </c>
      <c r="C61" s="8">
        <v>1442.8328140000001</v>
      </c>
      <c r="D61" s="8">
        <v>1534.9217430000001</v>
      </c>
      <c r="E61" s="8"/>
      <c r="F61" s="19">
        <v>0.36475800000000191</v>
      </c>
      <c r="G61" s="19">
        <v>92.088929000000007</v>
      </c>
      <c r="H61" s="8"/>
      <c r="I61" s="19">
        <v>57.301434</v>
      </c>
      <c r="J61" s="19">
        <v>1477.6203090000001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0</v>
      </c>
      <c r="C63" s="7">
        <v>0</v>
      </c>
      <c r="D63" s="7">
        <v>0</v>
      </c>
      <c r="E63" s="7"/>
      <c r="F63" s="18">
        <v>0</v>
      </c>
      <c r="G63" s="18">
        <v>0</v>
      </c>
      <c r="H63" s="7"/>
      <c r="I63" s="18">
        <v>0</v>
      </c>
      <c r="J63" s="18">
        <v>0</v>
      </c>
      <c r="K63" s="1"/>
    </row>
    <row r="64" spans="1:11" ht="14.25" customHeight="1" x14ac:dyDescent="0.35">
      <c r="A64" s="45" t="s">
        <v>73</v>
      </c>
      <c r="B64" s="7">
        <v>32415.167733999999</v>
      </c>
      <c r="C64" s="7">
        <v>30885.246480999995</v>
      </c>
      <c r="D64" s="7">
        <v>27625.401535000005</v>
      </c>
      <c r="E64" s="7"/>
      <c r="F64" s="18">
        <v>-2754.3161149999996</v>
      </c>
      <c r="G64" s="18">
        <v>-3259.8449459999902</v>
      </c>
      <c r="H64" s="7"/>
      <c r="I64" s="18">
        <v>-3435.3868050000001</v>
      </c>
      <c r="J64" s="18">
        <v>15014.196033000004</v>
      </c>
      <c r="K64" s="1"/>
    </row>
    <row r="65" spans="1:11" ht="14.25" customHeight="1" x14ac:dyDescent="0.35">
      <c r="A65" s="46" t="s">
        <v>57</v>
      </c>
      <c r="B65" s="7">
        <v>620.44208199999991</v>
      </c>
      <c r="C65" s="7">
        <v>625.88787200000002</v>
      </c>
      <c r="D65" s="7">
        <v>628.47750599999995</v>
      </c>
      <c r="E65" s="7"/>
      <c r="F65" s="18">
        <v>-395.19944599999997</v>
      </c>
      <c r="G65" s="18">
        <v>2.5896339999999327</v>
      </c>
      <c r="H65" s="7"/>
      <c r="I65" s="18">
        <v>-702.77780599999994</v>
      </c>
      <c r="J65" s="18">
        <v>-158.42634800000008</v>
      </c>
      <c r="K65" s="1"/>
    </row>
    <row r="66" spans="1:11" ht="14.25" customHeight="1" x14ac:dyDescent="0.35">
      <c r="A66" s="46" t="s">
        <v>58</v>
      </c>
      <c r="B66" s="7">
        <v>4181.4297339999994</v>
      </c>
      <c r="C66" s="7">
        <v>4273.1403460000001</v>
      </c>
      <c r="D66" s="7">
        <v>4182.8526999999995</v>
      </c>
      <c r="E66" s="7"/>
      <c r="F66" s="18">
        <v>1184.2615880000012</v>
      </c>
      <c r="G66" s="18">
        <v>-90.287646000000677</v>
      </c>
      <c r="H66" s="7"/>
      <c r="I66" s="18">
        <v>2646.2473830000013</v>
      </c>
      <c r="J66" s="18">
        <v>-1105.0669300000018</v>
      </c>
      <c r="K66" s="1"/>
    </row>
    <row r="67" spans="1:11" ht="14.25" customHeight="1" x14ac:dyDescent="0.35">
      <c r="A67" s="41" t="s">
        <v>59</v>
      </c>
      <c r="B67" s="8">
        <v>3711.4874019999997</v>
      </c>
      <c r="C67" s="8">
        <v>3801.8926660000002</v>
      </c>
      <c r="D67" s="8">
        <v>3830.9891779999998</v>
      </c>
      <c r="E67" s="8"/>
      <c r="F67" s="19">
        <v>1283.3067340000007</v>
      </c>
      <c r="G67" s="19">
        <v>29.09651199999962</v>
      </c>
      <c r="H67" s="8"/>
      <c r="I67" s="19">
        <v>2567.5801990000004</v>
      </c>
      <c r="J67" s="19">
        <v>-1378.2632680000006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252.22585599999999</v>
      </c>
      <c r="C73" s="8">
        <v>254.41407599999999</v>
      </c>
      <c r="D73" s="8">
        <v>136.53542000000002</v>
      </c>
      <c r="E73" s="8"/>
      <c r="F73" s="19">
        <v>-99.045145999999988</v>
      </c>
      <c r="G73" s="19">
        <v>-117.87865599999998</v>
      </c>
      <c r="H73" s="8"/>
      <c r="I73" s="19">
        <v>78.667183999999992</v>
      </c>
      <c r="J73" s="19">
        <v>57.868236000000024</v>
      </c>
      <c r="K73" s="1"/>
    </row>
    <row r="74" spans="1:11" ht="14.25" customHeight="1" x14ac:dyDescent="0.35">
      <c r="A74" s="41" t="s">
        <v>21</v>
      </c>
      <c r="B74" s="8">
        <v>217.716476</v>
      </c>
      <c r="C74" s="8">
        <v>216.83360399999998</v>
      </c>
      <c r="D74" s="8">
        <v>215.328102</v>
      </c>
      <c r="E74" s="8"/>
      <c r="F74" s="19">
        <v>0</v>
      </c>
      <c r="G74" s="19">
        <v>-1.5055019999999786</v>
      </c>
      <c r="H74" s="8"/>
      <c r="I74" s="19">
        <v>0</v>
      </c>
      <c r="J74" s="19">
        <v>215.328102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27613.295918</v>
      </c>
      <c r="C76" s="7">
        <v>25986.218262999999</v>
      </c>
      <c r="D76" s="7">
        <v>22814.071328999999</v>
      </c>
      <c r="E76" s="7"/>
      <c r="F76" s="18">
        <v>-3543.3782570000012</v>
      </c>
      <c r="G76" s="18">
        <v>-3172.1469340000003</v>
      </c>
      <c r="H76" s="7"/>
      <c r="I76" s="18">
        <v>-5378.8563820000008</v>
      </c>
      <c r="J76" s="18">
        <v>16277.689310999998</v>
      </c>
      <c r="K76" s="1"/>
    </row>
    <row r="77" spans="1:11" ht="14.25" customHeight="1" x14ac:dyDescent="0.35">
      <c r="A77" s="41" t="s">
        <v>70</v>
      </c>
      <c r="B77" s="8">
        <v>27613.295918</v>
      </c>
      <c r="C77" s="8">
        <v>25986.218262999999</v>
      </c>
      <c r="D77" s="8">
        <v>22814.071328999999</v>
      </c>
      <c r="E77" s="8"/>
      <c r="F77" s="19">
        <v>-3543.3782570000012</v>
      </c>
      <c r="G77" s="19">
        <v>-3172.1469340000003</v>
      </c>
      <c r="H77" s="8"/>
      <c r="I77" s="19">
        <v>-5378.8563820000008</v>
      </c>
      <c r="J77" s="19">
        <v>16277.689310999998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62108.646263999988</v>
      </c>
      <c r="C81" s="7">
        <v>67340.932769000006</v>
      </c>
      <c r="D81" s="7">
        <v>64697.009784000009</v>
      </c>
      <c r="E81" s="7"/>
      <c r="F81" s="18">
        <v>3697.4963710000156</v>
      </c>
      <c r="G81" s="18">
        <v>-2643.9229849999974</v>
      </c>
      <c r="H81" s="7"/>
      <c r="I81" s="18">
        <v>3067.4961450000119</v>
      </c>
      <c r="J81" s="18">
        <v>-18372.187590000001</v>
      </c>
      <c r="K81" s="1"/>
    </row>
    <row r="82" spans="1:11" ht="14.25" customHeight="1" x14ac:dyDescent="0.35">
      <c r="A82" s="45" t="s">
        <v>74</v>
      </c>
      <c r="B82" s="7">
        <v>62108.646263999988</v>
      </c>
      <c r="C82" s="7">
        <v>67340.932769000006</v>
      </c>
      <c r="D82" s="7">
        <v>64697.009784000009</v>
      </c>
      <c r="E82" s="7"/>
      <c r="F82" s="18">
        <v>3697.4963710000156</v>
      </c>
      <c r="G82" s="18">
        <v>-2643.9229849999974</v>
      </c>
      <c r="H82" s="7"/>
      <c r="I82" s="18">
        <v>3067.4961450000119</v>
      </c>
      <c r="J82" s="18">
        <v>-18372.187590000001</v>
      </c>
      <c r="K82" s="1"/>
    </row>
    <row r="83" spans="1:11" ht="14.25" customHeight="1" x14ac:dyDescent="0.35">
      <c r="A83" s="40" t="s">
        <v>75</v>
      </c>
      <c r="B83" s="8">
        <v>5715.7850850000013</v>
      </c>
      <c r="C83" s="8">
        <v>5171.3694389999991</v>
      </c>
      <c r="D83" s="8">
        <v>5983.4011289999999</v>
      </c>
      <c r="E83" s="8"/>
      <c r="F83" s="19">
        <v>72.188952999998946</v>
      </c>
      <c r="G83" s="19">
        <v>812.03169000000071</v>
      </c>
      <c r="H83" s="8"/>
      <c r="I83" s="19">
        <v>-2717.2546930000008</v>
      </c>
      <c r="J83" s="19">
        <v>-2353.5527149999998</v>
      </c>
      <c r="K83" s="1"/>
    </row>
    <row r="84" spans="1:11" ht="14.25" customHeight="1" x14ac:dyDescent="0.35">
      <c r="A84" s="40" t="s">
        <v>27</v>
      </c>
      <c r="B84" s="8">
        <v>8010.6009459999996</v>
      </c>
      <c r="C84" s="8">
        <v>7971.7672220000004</v>
      </c>
      <c r="D84" s="8">
        <v>9015.9307430000008</v>
      </c>
      <c r="E84" s="8"/>
      <c r="F84" s="19">
        <v>-3037.3996089999982</v>
      </c>
      <c r="G84" s="19">
        <v>1044.1635210000004</v>
      </c>
      <c r="H84" s="8"/>
      <c r="I84" s="19">
        <v>-616.38020700000015</v>
      </c>
      <c r="J84" s="19">
        <v>164.25261900000078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48382.260232999994</v>
      </c>
      <c r="C86" s="8">
        <v>54197.796107999995</v>
      </c>
      <c r="D86" s="8">
        <v>49697.677911999999</v>
      </c>
      <c r="E86" s="8"/>
      <c r="F86" s="19">
        <v>6662.7070270000113</v>
      </c>
      <c r="G86" s="19">
        <v>-4500.1181959999958</v>
      </c>
      <c r="H86" s="8"/>
      <c r="I86" s="19">
        <v>6401.1310450000092</v>
      </c>
      <c r="J86" s="19">
        <v>-16182.88749400001</v>
      </c>
      <c r="K86" s="1"/>
    </row>
    <row r="87" spans="1:11" ht="14.25" customHeight="1" x14ac:dyDescent="0.35">
      <c r="A87" s="45" t="s">
        <v>77</v>
      </c>
      <c r="B87" s="7">
        <v>0</v>
      </c>
      <c r="C87" s="7">
        <v>0</v>
      </c>
      <c r="D87" s="7">
        <v>0</v>
      </c>
      <c r="E87" s="7"/>
      <c r="F87" s="18">
        <v>0</v>
      </c>
      <c r="G87" s="18">
        <v>0</v>
      </c>
      <c r="H87" s="7"/>
      <c r="I87" s="18">
        <v>0</v>
      </c>
      <c r="J87" s="18">
        <v>0</v>
      </c>
      <c r="K87" s="1"/>
    </row>
    <row r="88" spans="1:11" ht="14.25" customHeight="1" x14ac:dyDescent="0.35">
      <c r="A88" s="40" t="s">
        <v>75</v>
      </c>
      <c r="B88" s="8">
        <v>0</v>
      </c>
      <c r="C88" s="8">
        <v>0</v>
      </c>
      <c r="D88" s="8">
        <v>0</v>
      </c>
      <c r="E88" s="8"/>
      <c r="F88" s="19">
        <v>0</v>
      </c>
      <c r="G88" s="19">
        <v>0</v>
      </c>
      <c r="H88" s="8"/>
      <c r="I88" s="19">
        <v>0</v>
      </c>
      <c r="J88" s="19">
        <v>0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0</v>
      </c>
      <c r="C92" s="7">
        <v>0</v>
      </c>
      <c r="D92" s="7">
        <v>0</v>
      </c>
      <c r="E92" s="7"/>
      <c r="F92" s="18">
        <v>0</v>
      </c>
      <c r="G92" s="18">
        <v>0</v>
      </c>
      <c r="H92" s="7"/>
      <c r="I92" s="18">
        <v>0</v>
      </c>
      <c r="J92" s="18">
        <v>0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0</v>
      </c>
      <c r="D93" s="7">
        <v>0</v>
      </c>
      <c r="E93" s="7"/>
      <c r="F93" s="18">
        <v>0</v>
      </c>
      <c r="G93" s="18">
        <v>0</v>
      </c>
      <c r="H93" s="7"/>
      <c r="I93" s="18">
        <v>0</v>
      </c>
      <c r="J93" s="18">
        <v>0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0</v>
      </c>
      <c r="D95" s="7">
        <v>0</v>
      </c>
      <c r="E95" s="7"/>
      <c r="F95" s="18">
        <v>0</v>
      </c>
      <c r="G95" s="18">
        <v>0</v>
      </c>
      <c r="H95" s="7"/>
      <c r="I95" s="18">
        <v>0</v>
      </c>
      <c r="J95" s="18">
        <v>0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0</v>
      </c>
      <c r="D96" s="8">
        <v>0</v>
      </c>
      <c r="E96" s="8"/>
      <c r="F96" s="19">
        <v>0</v>
      </c>
      <c r="G96" s="19">
        <v>0</v>
      </c>
      <c r="H96" s="8"/>
      <c r="I96" s="19">
        <v>0</v>
      </c>
      <c r="J96" s="19">
        <v>0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0</v>
      </c>
      <c r="C111" s="7">
        <v>0</v>
      </c>
      <c r="D111" s="7">
        <v>0</v>
      </c>
      <c r="E111" s="7"/>
      <c r="F111" s="18">
        <v>0</v>
      </c>
      <c r="G111" s="18">
        <v>0</v>
      </c>
      <c r="H111" s="7"/>
      <c r="I111" s="18">
        <v>0</v>
      </c>
      <c r="J111" s="18">
        <v>0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0</v>
      </c>
      <c r="G112" s="18">
        <v>0</v>
      </c>
      <c r="H112" s="7"/>
      <c r="I112" s="18">
        <v>0</v>
      </c>
      <c r="J112" s="18">
        <v>0</v>
      </c>
      <c r="K112" s="1"/>
    </row>
    <row r="113" spans="1:11" ht="14.25" customHeight="1" x14ac:dyDescent="0.35">
      <c r="A113" s="46" t="s">
        <v>58</v>
      </c>
      <c r="B113" s="7">
        <v>0</v>
      </c>
      <c r="C113" s="7">
        <v>0</v>
      </c>
      <c r="D113" s="7">
        <v>0</v>
      </c>
      <c r="E113" s="7"/>
      <c r="F113" s="18">
        <v>0</v>
      </c>
      <c r="G113" s="18">
        <v>0</v>
      </c>
      <c r="H113" s="7"/>
      <c r="I113" s="18">
        <v>0</v>
      </c>
      <c r="J113" s="18">
        <v>0</v>
      </c>
      <c r="K113" s="1"/>
    </row>
    <row r="114" spans="1:11" ht="14.25" customHeight="1" x14ac:dyDescent="0.35">
      <c r="A114" s="41" t="s">
        <v>59</v>
      </c>
      <c r="B114" s="8">
        <v>0</v>
      </c>
      <c r="C114" s="8">
        <v>0</v>
      </c>
      <c r="D114" s="8">
        <v>0</v>
      </c>
      <c r="E114" s="8"/>
      <c r="F114" s="19">
        <v>0</v>
      </c>
      <c r="G114" s="19">
        <v>0</v>
      </c>
      <c r="H114" s="8"/>
      <c r="I114" s="19">
        <v>0</v>
      </c>
      <c r="J114" s="19">
        <v>0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0</v>
      </c>
      <c r="C129" s="7">
        <v>0</v>
      </c>
      <c r="D129" s="7">
        <v>0</v>
      </c>
      <c r="E129" s="7"/>
      <c r="F129" s="18">
        <v>0</v>
      </c>
      <c r="G129" s="18">
        <v>0</v>
      </c>
      <c r="H129" s="7"/>
      <c r="I129" s="18">
        <v>0</v>
      </c>
      <c r="J129" s="18">
        <v>0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0</v>
      </c>
      <c r="C131" s="7">
        <v>0</v>
      </c>
      <c r="D131" s="7">
        <v>0</v>
      </c>
      <c r="E131" s="7"/>
      <c r="F131" s="18">
        <v>0</v>
      </c>
      <c r="G131" s="18">
        <v>0</v>
      </c>
      <c r="H131" s="7"/>
      <c r="I131" s="18">
        <v>0</v>
      </c>
      <c r="J131" s="18">
        <v>0</v>
      </c>
      <c r="K131" s="1"/>
    </row>
    <row r="132" spans="1:11" ht="14.25" customHeight="1" x14ac:dyDescent="0.35">
      <c r="A132" s="41" t="s">
        <v>59</v>
      </c>
      <c r="B132" s="8">
        <v>0</v>
      </c>
      <c r="C132" s="8">
        <v>0</v>
      </c>
      <c r="D132" s="8">
        <v>0</v>
      </c>
      <c r="E132" s="8"/>
      <c r="F132" s="19">
        <v>0</v>
      </c>
      <c r="G132" s="19">
        <v>0</v>
      </c>
      <c r="H132" s="8"/>
      <c r="I132" s="19">
        <v>0</v>
      </c>
      <c r="J132" s="19">
        <v>0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1970.7880049999999</v>
      </c>
      <c r="C147" s="7">
        <v>780.94966099999999</v>
      </c>
      <c r="D147" s="7">
        <v>318.06958299999997</v>
      </c>
      <c r="E147" s="7"/>
      <c r="F147" s="18">
        <v>-332.71547900000002</v>
      </c>
      <c r="G147" s="18">
        <v>-462.88007800000003</v>
      </c>
      <c r="H147" s="7"/>
      <c r="I147" s="18">
        <v>6.7752419999999987</v>
      </c>
      <c r="J147" s="18">
        <v>252.84134899999998</v>
      </c>
      <c r="K147" s="1"/>
    </row>
    <row r="148" spans="1:11" ht="14.25" customHeight="1" x14ac:dyDescent="0.35">
      <c r="A148" s="45" t="s">
        <v>36</v>
      </c>
      <c r="B148" s="7">
        <v>5.9098429999999995</v>
      </c>
      <c r="C148" s="7">
        <v>615.47112500000003</v>
      </c>
      <c r="D148" s="7">
        <v>5.5742879999999992</v>
      </c>
      <c r="E148" s="7"/>
      <c r="F148" s="18">
        <v>0</v>
      </c>
      <c r="G148" s="18">
        <v>-609.896837</v>
      </c>
      <c r="H148" s="7"/>
      <c r="I148" s="18">
        <v>0</v>
      </c>
      <c r="J148" s="18">
        <v>5.5742879999999992</v>
      </c>
      <c r="K148" s="1"/>
    </row>
    <row r="149" spans="1:11" ht="14.25" customHeight="1" x14ac:dyDescent="0.35">
      <c r="A149" s="45" t="s">
        <v>37</v>
      </c>
      <c r="B149" s="7">
        <v>8.3883480000000006</v>
      </c>
      <c r="C149" s="7">
        <v>5.47E-3</v>
      </c>
      <c r="D149" s="7">
        <v>0</v>
      </c>
      <c r="E149" s="7"/>
      <c r="F149" s="18">
        <v>0</v>
      </c>
      <c r="G149" s="18">
        <v>-5.47E-3</v>
      </c>
      <c r="H149" s="7"/>
      <c r="I149" s="18">
        <v>0</v>
      </c>
      <c r="J149" s="18">
        <v>0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0</v>
      </c>
      <c r="C152" s="7">
        <v>0</v>
      </c>
      <c r="D152" s="7">
        <v>0</v>
      </c>
      <c r="E152" s="7"/>
      <c r="F152" s="18">
        <v>0</v>
      </c>
      <c r="G152" s="18">
        <v>0</v>
      </c>
      <c r="H152" s="7"/>
      <c r="I152" s="18">
        <v>0</v>
      </c>
      <c r="J152" s="18">
        <v>0</v>
      </c>
      <c r="K152" s="1"/>
    </row>
    <row r="153" spans="1:11" ht="14.25" customHeight="1" x14ac:dyDescent="0.35">
      <c r="A153" s="46" t="s">
        <v>57</v>
      </c>
      <c r="B153" s="7">
        <v>0</v>
      </c>
      <c r="C153" s="7">
        <v>0</v>
      </c>
      <c r="D153" s="7">
        <v>0</v>
      </c>
      <c r="E153" s="7"/>
      <c r="F153" s="18">
        <v>0</v>
      </c>
      <c r="G153" s="18">
        <v>0</v>
      </c>
      <c r="H153" s="7"/>
      <c r="I153" s="18">
        <v>0</v>
      </c>
      <c r="J153" s="18">
        <v>0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0</v>
      </c>
      <c r="C169" s="7">
        <v>0</v>
      </c>
      <c r="D169" s="7">
        <v>0</v>
      </c>
      <c r="E169" s="7"/>
      <c r="F169" s="18">
        <v>0</v>
      </c>
      <c r="G169" s="18">
        <v>0</v>
      </c>
      <c r="H169" s="7"/>
      <c r="I169" s="18">
        <v>0</v>
      </c>
      <c r="J169" s="18">
        <v>0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1956.489814</v>
      </c>
      <c r="C171" s="7">
        <v>165.47306599999999</v>
      </c>
      <c r="D171" s="7">
        <v>312.495295</v>
      </c>
      <c r="E171" s="7"/>
      <c r="F171" s="18">
        <v>-332.71547900000002</v>
      </c>
      <c r="G171" s="18">
        <v>147.02222900000001</v>
      </c>
      <c r="H171" s="7"/>
      <c r="I171" s="18">
        <v>6.7752419999999987</v>
      </c>
      <c r="J171" s="18">
        <v>247.26706100000001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127962.53303123399</v>
      </c>
      <c r="C174" s="7">
        <v>136468.22132438098</v>
      </c>
      <c r="D174" s="7">
        <v>130423.88601102399</v>
      </c>
      <c r="E174" s="7"/>
      <c r="F174" s="18">
        <v>-1429.951248855039</v>
      </c>
      <c r="G174" s="18">
        <v>-6044.3353133569908</v>
      </c>
      <c r="H174" s="7"/>
      <c r="I174" s="18">
        <v>4955.8687152749917</v>
      </c>
      <c r="J174" s="18">
        <v>-6885.9106878409948</v>
      </c>
      <c r="K174" s="39"/>
    </row>
    <row r="175" spans="1:11" s="28" customFormat="1" ht="14.25" customHeight="1" x14ac:dyDescent="0.35">
      <c r="A175" s="44" t="s">
        <v>62</v>
      </c>
      <c r="B175" s="7">
        <v>127708.89745823399</v>
      </c>
      <c r="C175" s="7">
        <v>135882.289456381</v>
      </c>
      <c r="D175" s="7">
        <v>128092.46236102401</v>
      </c>
      <c r="E175" s="7"/>
      <c r="F175" s="18">
        <v>-1978.9857608550228</v>
      </c>
      <c r="G175" s="18">
        <v>-7789.8270953569881</v>
      </c>
      <c r="H175" s="7"/>
      <c r="I175" s="18">
        <v>3601.4031222749909</v>
      </c>
      <c r="J175" s="18">
        <v>-5750.6208478409826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0</v>
      </c>
      <c r="D187" s="7">
        <v>0</v>
      </c>
      <c r="E187" s="7"/>
      <c r="F187" s="18">
        <v>0</v>
      </c>
      <c r="G187" s="18">
        <v>0</v>
      </c>
      <c r="H187" s="7"/>
      <c r="I187" s="18">
        <v>-132.71469300000001</v>
      </c>
      <c r="J187" s="18">
        <v>0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-132.71469300000001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-132.71469300000001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-132.71469300000001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0</v>
      </c>
      <c r="D218" s="7">
        <v>0</v>
      </c>
      <c r="E218" s="7"/>
      <c r="F218" s="18">
        <v>0</v>
      </c>
      <c r="G218" s="18">
        <v>0</v>
      </c>
      <c r="H218" s="7"/>
      <c r="I218" s="18">
        <v>0</v>
      </c>
      <c r="J218" s="18">
        <v>0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0</v>
      </c>
      <c r="D219" s="7">
        <v>0</v>
      </c>
      <c r="E219" s="7"/>
      <c r="F219" s="18">
        <v>0</v>
      </c>
      <c r="G219" s="18">
        <v>0</v>
      </c>
      <c r="H219" s="7"/>
      <c r="I219" s="18">
        <v>0</v>
      </c>
      <c r="J219" s="18">
        <v>0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0</v>
      </c>
      <c r="C233" s="7">
        <v>0</v>
      </c>
      <c r="D233" s="7">
        <v>0</v>
      </c>
      <c r="E233" s="7"/>
      <c r="F233" s="18">
        <v>0</v>
      </c>
      <c r="G233" s="18">
        <v>0</v>
      </c>
      <c r="H233" s="7"/>
      <c r="I233" s="18">
        <v>0</v>
      </c>
      <c r="J233" s="18">
        <v>0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0</v>
      </c>
      <c r="G252" s="18">
        <v>0</v>
      </c>
      <c r="H252" s="7"/>
      <c r="I252" s="18">
        <v>0</v>
      </c>
      <c r="J252" s="18">
        <v>0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0</v>
      </c>
      <c r="G254" s="18">
        <v>0</v>
      </c>
      <c r="H254" s="7"/>
      <c r="I254" s="18">
        <v>0</v>
      </c>
      <c r="J254" s="18">
        <v>0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0</v>
      </c>
      <c r="G255" s="19">
        <v>0</v>
      </c>
      <c r="H255" s="8"/>
      <c r="I255" s="19">
        <v>0</v>
      </c>
      <c r="J255" s="19">
        <v>0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0</v>
      </c>
      <c r="C270" s="7">
        <v>0</v>
      </c>
      <c r="D270" s="7">
        <v>0</v>
      </c>
      <c r="E270" s="7"/>
      <c r="F270" s="18">
        <v>0</v>
      </c>
      <c r="G270" s="18">
        <v>0</v>
      </c>
      <c r="H270" s="7"/>
      <c r="I270" s="18">
        <v>0</v>
      </c>
      <c r="J270" s="18">
        <v>0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0</v>
      </c>
      <c r="C272" s="7">
        <v>0</v>
      </c>
      <c r="D272" s="7">
        <v>0</v>
      </c>
      <c r="E272" s="7"/>
      <c r="F272" s="18">
        <v>0</v>
      </c>
      <c r="G272" s="18">
        <v>0</v>
      </c>
      <c r="H272" s="7"/>
      <c r="I272" s="18">
        <v>0</v>
      </c>
      <c r="J272" s="18">
        <v>0</v>
      </c>
      <c r="K272" s="1"/>
    </row>
    <row r="273" spans="1:11" ht="14.25" customHeight="1" x14ac:dyDescent="0.35">
      <c r="A273" s="41" t="s">
        <v>59</v>
      </c>
      <c r="B273" s="8">
        <v>0</v>
      </c>
      <c r="C273" s="8">
        <v>0</v>
      </c>
      <c r="D273" s="8">
        <v>0</v>
      </c>
      <c r="E273" s="8"/>
      <c r="F273" s="19">
        <v>0</v>
      </c>
      <c r="G273" s="19">
        <v>0</v>
      </c>
      <c r="H273" s="8"/>
      <c r="I273" s="19">
        <v>0</v>
      </c>
      <c r="J273" s="19">
        <v>0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253.63557300000002</v>
      </c>
      <c r="C310" s="7">
        <v>585.93186800000001</v>
      </c>
      <c r="D310" s="7">
        <v>2331.4236499999993</v>
      </c>
      <c r="E310" s="7"/>
      <c r="F310" s="18">
        <v>549.03451199999972</v>
      </c>
      <c r="G310" s="18">
        <v>1745.4917819999991</v>
      </c>
      <c r="H310" s="7"/>
      <c r="I310" s="18">
        <v>1487.1802859999998</v>
      </c>
      <c r="J310" s="18">
        <v>-1135.2898400000004</v>
      </c>
    </row>
    <row r="311" spans="1:10" x14ac:dyDescent="0.35">
      <c r="A311" s="42" t="s">
        <v>45</v>
      </c>
      <c r="B311" s="8">
        <v>52.499402000000003</v>
      </c>
      <c r="C311" s="8">
        <v>0</v>
      </c>
      <c r="D311" s="8">
        <v>621.99440400000015</v>
      </c>
      <c r="E311" s="8"/>
      <c r="F311" s="19">
        <v>611.27305600000022</v>
      </c>
      <c r="G311" s="19">
        <v>621.99440400000015</v>
      </c>
      <c r="H311" s="8"/>
      <c r="I311" s="19">
        <v>815.02078100000017</v>
      </c>
      <c r="J311" s="19">
        <v>-651.64839500000005</v>
      </c>
    </row>
    <row r="312" spans="1:10" x14ac:dyDescent="0.35">
      <c r="A312" s="42" t="s">
        <v>46</v>
      </c>
      <c r="B312" s="8">
        <v>67.417635000000004</v>
      </c>
      <c r="C312" s="8">
        <v>44.375567000000004</v>
      </c>
      <c r="D312" s="8">
        <v>54.992099000000003</v>
      </c>
      <c r="E312" s="8"/>
      <c r="F312" s="19">
        <v>5.7283729999999977</v>
      </c>
      <c r="G312" s="19">
        <v>10.616531999999999</v>
      </c>
      <c r="H312" s="8"/>
      <c r="I312" s="19">
        <v>1.476303999999999</v>
      </c>
      <c r="J312" s="19">
        <v>0.88150600000000878</v>
      </c>
    </row>
    <row r="313" spans="1:10" x14ac:dyDescent="0.35">
      <c r="A313" s="42" t="s">
        <v>47</v>
      </c>
      <c r="B313" s="8">
        <v>133.718536</v>
      </c>
      <c r="C313" s="8">
        <v>541.55630099999996</v>
      </c>
      <c r="D313" s="8">
        <v>1654.4371469999999</v>
      </c>
      <c r="E313" s="8"/>
      <c r="F313" s="19">
        <v>-67.966916999999739</v>
      </c>
      <c r="G313" s="19">
        <v>1112.880846</v>
      </c>
      <c r="H313" s="8"/>
      <c r="I313" s="19">
        <v>670.68320100000005</v>
      </c>
      <c r="J313" s="19">
        <v>-484.52295100000015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21921.020938999998</v>
      </c>
      <c r="C316" s="7">
        <v>27479.888316999997</v>
      </c>
      <c r="D316" s="7">
        <v>20476.895133999999</v>
      </c>
      <c r="E316" s="7"/>
      <c r="F316" s="18">
        <v>-980.48248800000147</v>
      </c>
      <c r="G316" s="18">
        <v>-7002.9931829999987</v>
      </c>
      <c r="H316" s="7"/>
      <c r="I316" s="18">
        <v>6553.3070519999965</v>
      </c>
      <c r="J316" s="18">
        <v>491.55111300000135</v>
      </c>
    </row>
    <row r="317" spans="1:10" x14ac:dyDescent="0.35">
      <c r="A317" s="43" t="s">
        <v>97</v>
      </c>
      <c r="B317" s="7">
        <v>32047.081111</v>
      </c>
      <c r="C317" s="7">
        <v>20312.383579999998</v>
      </c>
      <c r="D317" s="7">
        <v>29246.206400999999</v>
      </c>
      <c r="E317" s="7"/>
      <c r="F317" s="18">
        <v>-1333.0552900000039</v>
      </c>
      <c r="G317" s="18">
        <v>8933.8228210000016</v>
      </c>
      <c r="H317" s="7"/>
      <c r="I317" s="18">
        <v>2659.591504</v>
      </c>
      <c r="J317" s="18">
        <v>6754.7653590000009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127708.89750123299</v>
      </c>
      <c r="C319" s="31">
        <v>135882.28985638198</v>
      </c>
      <c r="D319" s="31">
        <v>128092.46271702301</v>
      </c>
      <c r="E319" s="31"/>
      <c r="F319" s="37">
        <v>-1978.9868398539838</v>
      </c>
      <c r="G319" s="37">
        <v>-7789.8271393589675</v>
      </c>
      <c r="H319" s="31"/>
      <c r="I319" s="37">
        <v>3601.4031079649867</v>
      </c>
      <c r="J319" s="37">
        <v>-5750.6196818419849</v>
      </c>
    </row>
    <row r="320" spans="1:10" ht="14.4" customHeight="1" x14ac:dyDescent="0.35">
      <c r="A320" s="44" t="s">
        <v>57</v>
      </c>
      <c r="B320" s="31">
        <v>39357.184593005004</v>
      </c>
      <c r="C320" s="31">
        <v>41832.580063711001</v>
      </c>
      <c r="D320" s="31">
        <v>38031.980727230999</v>
      </c>
      <c r="E320" s="31"/>
      <c r="F320" s="37">
        <v>-641.29020386799675</v>
      </c>
      <c r="G320" s="37">
        <v>-3800.5993364800015</v>
      </c>
      <c r="H320" s="31"/>
      <c r="I320" s="37">
        <v>-3946.6416234119897</v>
      </c>
      <c r="J320" s="37">
        <v>-8380.126378357003</v>
      </c>
    </row>
    <row r="321" spans="1:10" ht="14.4" customHeight="1" x14ac:dyDescent="0.35">
      <c r="A321" s="44" t="s">
        <v>58</v>
      </c>
      <c r="B321" s="31">
        <v>41727.618801922014</v>
      </c>
      <c r="C321" s="31">
        <v>46587.62558794699</v>
      </c>
      <c r="D321" s="31">
        <v>42705.811050165008</v>
      </c>
      <c r="E321" s="31"/>
      <c r="F321" s="37">
        <v>-1692.4955195219882</v>
      </c>
      <c r="G321" s="37">
        <v>-3881.8145377819819</v>
      </c>
      <c r="H321" s="31"/>
      <c r="I321" s="37">
        <v>-1128.3637030779864</v>
      </c>
      <c r="J321" s="37">
        <v>-598.78115535699908</v>
      </c>
    </row>
    <row r="322" spans="1:10" ht="14.4" customHeight="1" x14ac:dyDescent="0.35">
      <c r="A322" s="42" t="s">
        <v>59</v>
      </c>
      <c r="B322" s="30">
        <v>506.18272300000001</v>
      </c>
      <c r="C322" s="30">
        <v>509.94971399999997</v>
      </c>
      <c r="D322" s="30">
        <v>162.38869600000001</v>
      </c>
      <c r="E322" s="30"/>
      <c r="F322" s="38">
        <v>0</v>
      </c>
      <c r="G322" s="38">
        <v>-347.56101799999999</v>
      </c>
      <c r="H322" s="30"/>
      <c r="I322" s="38">
        <v>0</v>
      </c>
      <c r="J322" s="38">
        <v>162.38869600000001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7739.9048288690001</v>
      </c>
      <c r="C325" s="30">
        <v>7441.5583085540011</v>
      </c>
      <c r="D325" s="30">
        <v>11491.895839903998</v>
      </c>
      <c r="E325" s="30">
        <v>0</v>
      </c>
      <c r="F325" s="38">
        <v>768.03289844100073</v>
      </c>
      <c r="G325" s="38">
        <v>4050.3375313499973</v>
      </c>
      <c r="H325" s="30"/>
      <c r="I325" s="38">
        <v>4243.1167337750003</v>
      </c>
      <c r="J325" s="38">
        <v>1089.7493311289982</v>
      </c>
    </row>
    <row r="326" spans="1:10" ht="14.4" customHeight="1" x14ac:dyDescent="0.35">
      <c r="A326" s="42" t="s">
        <v>19</v>
      </c>
      <c r="B326" s="30">
        <v>1929.9977832669999</v>
      </c>
      <c r="C326" s="30">
        <v>2169.4321377430001</v>
      </c>
      <c r="D326" s="30">
        <v>1649.7134038889999</v>
      </c>
      <c r="E326" s="30">
        <v>0</v>
      </c>
      <c r="F326" s="38">
        <v>-351.2979336620001</v>
      </c>
      <c r="G326" s="38">
        <v>-519.71873385400022</v>
      </c>
      <c r="H326" s="30"/>
      <c r="I326" s="38">
        <v>240.00293218100001</v>
      </c>
      <c r="J326" s="38">
        <v>265.20468480799991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-60.785985999999994</v>
      </c>
      <c r="J327" s="38">
        <v>0</v>
      </c>
    </row>
    <row r="328" spans="1:10" ht="14.4" customHeight="1" x14ac:dyDescent="0.35">
      <c r="A328" s="42" t="s">
        <v>20</v>
      </c>
      <c r="B328" s="30">
        <v>1975.2862891489999</v>
      </c>
      <c r="C328" s="30">
        <v>2022.121252226</v>
      </c>
      <c r="D328" s="30">
        <v>1697.589692406</v>
      </c>
      <c r="E328" s="30">
        <v>0</v>
      </c>
      <c r="F328" s="38">
        <v>426.16108021200012</v>
      </c>
      <c r="G328" s="38">
        <v>-324.53155981999998</v>
      </c>
      <c r="H328" s="30"/>
      <c r="I328" s="38">
        <v>-298.9764024000001</v>
      </c>
      <c r="J328" s="38">
        <v>-725.54714589399987</v>
      </c>
    </row>
    <row r="329" spans="1:10" ht="14.4" customHeight="1" x14ac:dyDescent="0.35">
      <c r="A329" s="42" t="s">
        <v>21</v>
      </c>
      <c r="B329" s="30">
        <v>14354.779498559999</v>
      </c>
      <c r="C329" s="30">
        <v>13054.431251708002</v>
      </c>
      <c r="D329" s="30">
        <v>12830.9699824</v>
      </c>
      <c r="E329" s="30">
        <v>0</v>
      </c>
      <c r="F329" s="38">
        <v>-336.16056982599912</v>
      </c>
      <c r="G329" s="38">
        <v>-223.46126930800165</v>
      </c>
      <c r="H329" s="30"/>
      <c r="I329" s="38">
        <v>-872.29184609999902</v>
      </c>
      <c r="J329" s="38">
        <v>1374.3111424999988</v>
      </c>
    </row>
    <row r="330" spans="1:10" ht="14.4" customHeight="1" x14ac:dyDescent="0.35">
      <c r="A330" s="42" t="s">
        <v>55</v>
      </c>
      <c r="B330" s="30">
        <v>976.94504261500003</v>
      </c>
      <c r="C330" s="30">
        <v>2854.2413220069998</v>
      </c>
      <c r="D330" s="30">
        <v>3115.7565988769998</v>
      </c>
      <c r="E330" s="30">
        <v>0</v>
      </c>
      <c r="F330" s="38">
        <v>471.6179401559998</v>
      </c>
      <c r="G330" s="38">
        <v>261.51527686999998</v>
      </c>
      <c r="H330" s="30"/>
      <c r="I330" s="38">
        <v>-2973.6597671260006</v>
      </c>
      <c r="J330" s="38">
        <v>1089.7842260029997</v>
      </c>
    </row>
    <row r="331" spans="1:10" ht="14.4" customHeight="1" x14ac:dyDescent="0.35">
      <c r="A331" s="42" t="s">
        <v>31</v>
      </c>
      <c r="B331" s="30">
        <v>14244.522636461999</v>
      </c>
      <c r="C331" s="30">
        <v>18535.891601709001</v>
      </c>
      <c r="D331" s="30">
        <v>11757.496836688999</v>
      </c>
      <c r="E331" s="30">
        <v>0</v>
      </c>
      <c r="F331" s="38">
        <v>-2670.8489348430012</v>
      </c>
      <c r="G331" s="38">
        <v>-6778.3947650200025</v>
      </c>
      <c r="H331" s="30"/>
      <c r="I331" s="38">
        <v>-1405.7693674080001</v>
      </c>
      <c r="J331" s="38">
        <v>-3854.6720899030006</v>
      </c>
    </row>
    <row r="332" spans="1:10" ht="14.4" customHeight="1" x14ac:dyDescent="0.35">
      <c r="A332" s="44" t="s">
        <v>25</v>
      </c>
      <c r="B332" s="31">
        <v>1817.2184431600001</v>
      </c>
      <c r="C332" s="31">
        <v>1830.2468549339999</v>
      </c>
      <c r="D332" s="31">
        <v>1326.3959065380002</v>
      </c>
      <c r="E332" s="31">
        <v>0</v>
      </c>
      <c r="F332" s="37">
        <v>-173.87092702599966</v>
      </c>
      <c r="G332" s="37">
        <v>-503.85094839599969</v>
      </c>
      <c r="H332" s="31"/>
      <c r="I332" s="37">
        <v>-2932.013306071</v>
      </c>
      <c r="J332" s="37">
        <v>-781.72685639099996</v>
      </c>
    </row>
    <row r="333" spans="1:10" ht="14.4" customHeight="1" x14ac:dyDescent="0.35">
      <c r="A333" s="42" t="s">
        <v>70</v>
      </c>
      <c r="B333" s="30">
        <v>202.387</v>
      </c>
      <c r="C333" s="30">
        <v>163.732</v>
      </c>
      <c r="D333" s="30">
        <v>170.42</v>
      </c>
      <c r="E333" s="30">
        <v>0</v>
      </c>
      <c r="F333" s="38">
        <v>-120.73978300000003</v>
      </c>
      <c r="G333" s="38">
        <v>6.6879999999999882</v>
      </c>
      <c r="H333" s="30"/>
      <c r="I333" s="38">
        <v>26.144731082</v>
      </c>
      <c r="J333" s="38">
        <v>104.95947891799999</v>
      </c>
    </row>
    <row r="334" spans="1:10" ht="14.4" customHeight="1" x14ac:dyDescent="0.35">
      <c r="A334" s="42" t="s">
        <v>71</v>
      </c>
      <c r="B334" s="30">
        <v>1614.8314431599999</v>
      </c>
      <c r="C334" s="30">
        <v>1666.5148549339999</v>
      </c>
      <c r="D334" s="30">
        <v>1155.9759065380001</v>
      </c>
      <c r="E334" s="30">
        <v>0</v>
      </c>
      <c r="F334" s="38">
        <v>-53.131144026000129</v>
      </c>
      <c r="G334" s="38">
        <v>-510.5389483959998</v>
      </c>
      <c r="H334" s="30"/>
      <c r="I334" s="38">
        <v>-2958.1580371530004</v>
      </c>
      <c r="J334" s="38">
        <v>-886.68633530900001</v>
      </c>
    </row>
    <row r="335" spans="1:10" ht="14.4" customHeight="1" x14ac:dyDescent="0.35">
      <c r="A335" s="44" t="s">
        <v>32</v>
      </c>
      <c r="B335" s="31">
        <v>38389.203359791005</v>
      </c>
      <c r="C335" s="31">
        <v>38698.520435820996</v>
      </c>
      <c r="D335" s="31">
        <v>38990.908775492004</v>
      </c>
      <c r="E335" s="31">
        <v>0</v>
      </c>
      <c r="F335" s="37">
        <v>-247.2154169689893</v>
      </c>
      <c r="G335" s="37">
        <v>292.388339671008</v>
      </c>
      <c r="H335" s="31"/>
      <c r="I335" s="37">
        <v>12628.859190971005</v>
      </c>
      <c r="J335" s="37">
        <v>1744.213208221001</v>
      </c>
    </row>
    <row r="336" spans="1:10" ht="14.4" customHeight="1" x14ac:dyDescent="0.35">
      <c r="A336" s="44" t="s">
        <v>22</v>
      </c>
      <c r="B336" s="31">
        <v>4285.3633108409995</v>
      </c>
      <c r="C336" s="31">
        <v>4808.665348255</v>
      </c>
      <c r="D336" s="31">
        <v>4837.4858801230002</v>
      </c>
      <c r="E336" s="31">
        <v>0</v>
      </c>
      <c r="F336" s="37">
        <v>-72.890315004000058</v>
      </c>
      <c r="G336" s="37">
        <v>28.820531868000216</v>
      </c>
      <c r="H336" s="31"/>
      <c r="I336" s="37">
        <v>59.040234243000214</v>
      </c>
      <c r="J336" s="37">
        <v>2444.9667948800002</v>
      </c>
    </row>
    <row r="337" spans="1:10" ht="14.4" customHeight="1" x14ac:dyDescent="0.35">
      <c r="A337" s="44" t="s">
        <v>23</v>
      </c>
      <c r="B337" s="31">
        <v>1011.6658605140001</v>
      </c>
      <c r="C337" s="31">
        <v>1449.795634714</v>
      </c>
      <c r="D337" s="31">
        <v>1064.888985474</v>
      </c>
      <c r="E337" s="31">
        <v>0</v>
      </c>
      <c r="F337" s="37">
        <v>-175.66556346499999</v>
      </c>
      <c r="G337" s="37">
        <v>-384.90664923999998</v>
      </c>
      <c r="H337" s="31"/>
      <c r="I337" s="37">
        <v>234.96126131200015</v>
      </c>
      <c r="J337" s="37">
        <v>226.16741916199999</v>
      </c>
    </row>
    <row r="338" spans="1:10" ht="14.4" customHeight="1" x14ac:dyDescent="0.35">
      <c r="A338" s="44" t="s">
        <v>49</v>
      </c>
      <c r="B338" s="31">
        <v>1120.6431319999999</v>
      </c>
      <c r="C338" s="31">
        <v>674.85593099999994</v>
      </c>
      <c r="D338" s="31">
        <v>1134.9913919999999</v>
      </c>
      <c r="E338" s="31">
        <v>0</v>
      </c>
      <c r="F338" s="37">
        <v>1024.4411060000002</v>
      </c>
      <c r="G338" s="37">
        <v>460.13546099999996</v>
      </c>
      <c r="H338" s="31"/>
      <c r="I338" s="37">
        <v>-1314.438946</v>
      </c>
      <c r="J338" s="37">
        <v>-405.33271400000035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12"/>
      <c r="C341" s="12"/>
      <c r="D341" s="12"/>
      <c r="E341" s="12"/>
      <c r="F341" s="12"/>
      <c r="G341" s="12"/>
      <c r="H341" s="12"/>
      <c r="I341" s="12"/>
      <c r="J341" s="12"/>
    </row>
    <row r="342" spans="1:10" ht="11" customHeight="1" x14ac:dyDescent="0.35">
      <c r="B342" s="12"/>
      <c r="C342" s="12"/>
      <c r="D342" s="12"/>
      <c r="E342" s="12"/>
      <c r="F342" s="12"/>
      <c r="G342" s="12"/>
      <c r="H342" s="12"/>
      <c r="I342" s="12"/>
      <c r="J342" s="12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A00-000000000000}"/>
    <hyperlink ref="I4" r:id="rId2" xr:uid="{00000000-0004-0000-0A00-000001000000}"/>
  </hyperlink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13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18248.670325999996</v>
      </c>
      <c r="C10" s="7">
        <v>18385.469375999997</v>
      </c>
      <c r="D10" s="7">
        <v>21895.065589999998</v>
      </c>
      <c r="E10" s="7"/>
      <c r="F10" s="18">
        <v>-23.319244499998604</v>
      </c>
      <c r="G10" s="18">
        <v>3509.5962140000011</v>
      </c>
      <c r="H10" s="7"/>
      <c r="I10" s="18">
        <v>-2977.6139955000035</v>
      </c>
      <c r="J10" s="18">
        <v>4025.7788544999967</v>
      </c>
      <c r="K10" s="1"/>
    </row>
    <row r="11" spans="1:11" ht="14.25" customHeight="1" x14ac:dyDescent="0.35">
      <c r="A11" s="44" t="s">
        <v>17</v>
      </c>
      <c r="B11" s="7">
        <v>3762.5368139999996</v>
      </c>
      <c r="C11" s="7">
        <v>3763.0300899999997</v>
      </c>
      <c r="D11" s="7">
        <v>3417.7178139999996</v>
      </c>
      <c r="E11" s="7"/>
      <c r="F11" s="18">
        <v>243.96896049999987</v>
      </c>
      <c r="G11" s="18">
        <v>-345.31227600000011</v>
      </c>
      <c r="H11" s="7"/>
      <c r="I11" s="18">
        <v>-953.59601449999991</v>
      </c>
      <c r="J11" s="18">
        <v>-911.01806850000048</v>
      </c>
      <c r="K11" s="1"/>
    </row>
    <row r="12" spans="1:11" ht="14.25" customHeight="1" x14ac:dyDescent="0.35">
      <c r="A12" s="45" t="s">
        <v>57</v>
      </c>
      <c r="B12" s="7">
        <v>3591.4712300000001</v>
      </c>
      <c r="C12" s="7">
        <v>3591.47523</v>
      </c>
      <c r="D12" s="7">
        <v>3246.4802300000001</v>
      </c>
      <c r="E12" s="7"/>
      <c r="F12" s="18">
        <v>55.487848999999642</v>
      </c>
      <c r="G12" s="18">
        <v>-344.99499999999989</v>
      </c>
      <c r="H12" s="7"/>
      <c r="I12" s="18">
        <v>-1078.3745990000007</v>
      </c>
      <c r="J12" s="18">
        <v>106.28445900000042</v>
      </c>
      <c r="K12" s="1"/>
    </row>
    <row r="13" spans="1:11" ht="14.25" customHeight="1" x14ac:dyDescent="0.35">
      <c r="A13" s="45" t="s">
        <v>58</v>
      </c>
      <c r="B13" s="7">
        <v>63.271584000000004</v>
      </c>
      <c r="C13" s="7">
        <v>63.755859999999998</v>
      </c>
      <c r="D13" s="7">
        <v>63.271584000000004</v>
      </c>
      <c r="E13" s="7"/>
      <c r="F13" s="18">
        <v>0</v>
      </c>
      <c r="G13" s="18">
        <v>-0.48427599999999416</v>
      </c>
      <c r="H13" s="7"/>
      <c r="I13" s="18">
        <v>-4.4151000000000003E-2</v>
      </c>
      <c r="J13" s="18">
        <v>63.271584000000004</v>
      </c>
      <c r="K13" s="1"/>
    </row>
    <row r="14" spans="1:11" ht="14.25" customHeight="1" x14ac:dyDescent="0.35">
      <c r="A14" s="40" t="s">
        <v>59</v>
      </c>
      <c r="B14" s="8">
        <v>0</v>
      </c>
      <c r="C14" s="8">
        <v>0</v>
      </c>
      <c r="D14" s="8">
        <v>0</v>
      </c>
      <c r="E14" s="8"/>
      <c r="F14" s="19">
        <v>0</v>
      </c>
      <c r="G14" s="19">
        <v>0</v>
      </c>
      <c r="H14" s="8"/>
      <c r="I14" s="19">
        <v>0</v>
      </c>
      <c r="J14" s="19">
        <v>0</v>
      </c>
      <c r="K14" s="1"/>
    </row>
    <row r="15" spans="1:11" ht="14.25" customHeight="1" x14ac:dyDescent="0.35">
      <c r="A15" s="40" t="s">
        <v>18</v>
      </c>
      <c r="B15" s="8">
        <v>63.271584000000004</v>
      </c>
      <c r="C15" s="8">
        <v>63.755859999999998</v>
      </c>
      <c r="D15" s="8">
        <v>63.271584000000004</v>
      </c>
      <c r="E15" s="8"/>
      <c r="F15" s="19">
        <v>0</v>
      </c>
      <c r="G15" s="19">
        <v>-0.48427599999999416</v>
      </c>
      <c r="H15" s="8"/>
      <c r="I15" s="19">
        <v>-4.4151000000000003E-2</v>
      </c>
      <c r="J15" s="19">
        <v>63.271584000000004</v>
      </c>
      <c r="K15" s="1"/>
    </row>
    <row r="16" spans="1:11" ht="14.25" customHeight="1" x14ac:dyDescent="0.35">
      <c r="A16" s="40" t="s">
        <v>65</v>
      </c>
      <c r="B16" s="8">
        <v>0</v>
      </c>
      <c r="C16" s="8">
        <v>0</v>
      </c>
      <c r="D16" s="8">
        <v>0</v>
      </c>
      <c r="E16" s="8"/>
      <c r="F16" s="19">
        <v>0</v>
      </c>
      <c r="G16" s="19">
        <v>0</v>
      </c>
      <c r="H16" s="8"/>
      <c r="I16" s="19">
        <v>0</v>
      </c>
      <c r="J16" s="19">
        <v>0</v>
      </c>
      <c r="K16" s="1"/>
    </row>
    <row r="17" spans="1:11" ht="14.25" customHeight="1" x14ac:dyDescent="0.35">
      <c r="A17" s="40" t="s">
        <v>19</v>
      </c>
      <c r="B17" s="8">
        <v>0</v>
      </c>
      <c r="C17" s="8">
        <v>0</v>
      </c>
      <c r="D17" s="8">
        <v>0</v>
      </c>
      <c r="E17" s="8"/>
      <c r="F17" s="19">
        <v>0</v>
      </c>
      <c r="G17" s="19">
        <v>0</v>
      </c>
      <c r="H17" s="8"/>
      <c r="I17" s="19">
        <v>0</v>
      </c>
      <c r="J17" s="19">
        <v>0</v>
      </c>
      <c r="K17" s="1"/>
    </row>
    <row r="18" spans="1:11" ht="14.25" customHeight="1" x14ac:dyDescent="0.35">
      <c r="A18" s="40" t="s">
        <v>20</v>
      </c>
      <c r="B18" s="8">
        <v>0</v>
      </c>
      <c r="C18" s="8">
        <v>0</v>
      </c>
      <c r="D18" s="8">
        <v>0</v>
      </c>
      <c r="E18" s="8"/>
      <c r="F18" s="19">
        <v>0</v>
      </c>
      <c r="G18" s="19">
        <v>0</v>
      </c>
      <c r="H18" s="8"/>
      <c r="I18" s="19">
        <v>0</v>
      </c>
      <c r="J18" s="19">
        <v>0</v>
      </c>
      <c r="K18" s="1"/>
    </row>
    <row r="19" spans="1:11" ht="14.25" customHeight="1" x14ac:dyDescent="0.35">
      <c r="A19" s="40" t="s">
        <v>21</v>
      </c>
      <c r="B19" s="8">
        <v>0</v>
      </c>
      <c r="C19" s="8">
        <v>0</v>
      </c>
      <c r="D19" s="8">
        <v>0</v>
      </c>
      <c r="E19" s="8"/>
      <c r="F19" s="19">
        <v>0</v>
      </c>
      <c r="G19" s="19">
        <v>0</v>
      </c>
      <c r="H19" s="8"/>
      <c r="I19" s="19">
        <v>0</v>
      </c>
      <c r="J19" s="19">
        <v>0</v>
      </c>
      <c r="K19" s="1"/>
    </row>
    <row r="20" spans="1:11" ht="14.25" customHeight="1" x14ac:dyDescent="0.35">
      <c r="A20" s="40" t="s">
        <v>56</v>
      </c>
      <c r="B20" s="8">
        <v>0</v>
      </c>
      <c r="C20" s="8">
        <v>0</v>
      </c>
      <c r="D20" s="8">
        <v>0</v>
      </c>
      <c r="E20" s="8"/>
      <c r="F20" s="19">
        <v>0</v>
      </c>
      <c r="G20" s="19">
        <v>0</v>
      </c>
      <c r="H20" s="8"/>
      <c r="I20" s="19">
        <v>0</v>
      </c>
      <c r="J20" s="19">
        <v>0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107.794</v>
      </c>
      <c r="C22" s="7">
        <v>107.79900000000001</v>
      </c>
      <c r="D22" s="7">
        <v>107.96599999999999</v>
      </c>
      <c r="E22" s="7"/>
      <c r="F22" s="18">
        <v>188.48111150000022</v>
      </c>
      <c r="G22" s="18">
        <v>0.16699999999998738</v>
      </c>
      <c r="H22" s="7"/>
      <c r="I22" s="18">
        <v>124.82273550000036</v>
      </c>
      <c r="J22" s="18">
        <v>-1080.5741115000003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107.794</v>
      </c>
      <c r="C25" s="8">
        <v>107.79900000000001</v>
      </c>
      <c r="D25" s="8">
        <v>107.96599999999999</v>
      </c>
      <c r="E25" s="8"/>
      <c r="F25" s="19">
        <v>-0.88088849999999752</v>
      </c>
      <c r="G25" s="19">
        <v>0.16699999999998738</v>
      </c>
      <c r="H25" s="8"/>
      <c r="I25" s="19">
        <v>-18.515511499999974</v>
      </c>
      <c r="J25" s="19">
        <v>-26.565111500000015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0</v>
      </c>
      <c r="G26" s="19">
        <v>0</v>
      </c>
      <c r="H26" s="8"/>
      <c r="I26" s="19">
        <v>0</v>
      </c>
      <c r="J26" s="19">
        <v>0</v>
      </c>
      <c r="K26" s="1"/>
    </row>
    <row r="27" spans="1:11" ht="14.25" customHeight="1" x14ac:dyDescent="0.35">
      <c r="A27" s="40" t="s">
        <v>66</v>
      </c>
      <c r="B27" s="8">
        <v>0</v>
      </c>
      <c r="C27" s="8">
        <v>0</v>
      </c>
      <c r="D27" s="8">
        <v>0</v>
      </c>
      <c r="E27" s="8"/>
      <c r="F27" s="19">
        <v>189.36199999999997</v>
      </c>
      <c r="G27" s="19">
        <v>0</v>
      </c>
      <c r="H27" s="8"/>
      <c r="I27" s="19">
        <v>143.33824700000002</v>
      </c>
      <c r="J27" s="19">
        <v>-1054.009</v>
      </c>
      <c r="K27" s="1"/>
    </row>
    <row r="28" spans="1:11" ht="14.25" customHeight="1" x14ac:dyDescent="0.35">
      <c r="A28" s="44" t="s">
        <v>61</v>
      </c>
      <c r="B28" s="7">
        <v>0</v>
      </c>
      <c r="C28" s="7">
        <v>0</v>
      </c>
      <c r="D28" s="7">
        <v>0</v>
      </c>
      <c r="E28" s="7"/>
      <c r="F28" s="18">
        <v>0</v>
      </c>
      <c r="G28" s="18">
        <v>0</v>
      </c>
      <c r="H28" s="7"/>
      <c r="I28" s="18">
        <v>0</v>
      </c>
      <c r="J28" s="18">
        <v>0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0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0</v>
      </c>
      <c r="C30" s="7">
        <v>0</v>
      </c>
      <c r="D30" s="7">
        <v>0</v>
      </c>
      <c r="E30" s="7"/>
      <c r="F30" s="18">
        <v>0</v>
      </c>
      <c r="G30" s="18">
        <v>0</v>
      </c>
      <c r="H30" s="7"/>
      <c r="I30" s="18">
        <v>0</v>
      </c>
      <c r="J30" s="18">
        <v>0</v>
      </c>
      <c r="K30" s="1"/>
    </row>
    <row r="31" spans="1:11" ht="14.25" customHeight="1" x14ac:dyDescent="0.35">
      <c r="A31" s="46" t="s">
        <v>57</v>
      </c>
      <c r="B31" s="7">
        <v>0</v>
      </c>
      <c r="C31" s="7">
        <v>0</v>
      </c>
      <c r="D31" s="7">
        <v>0</v>
      </c>
      <c r="E31" s="7"/>
      <c r="F31" s="18">
        <v>0</v>
      </c>
      <c r="G31" s="18">
        <v>0</v>
      </c>
      <c r="H31" s="7"/>
      <c r="I31" s="18">
        <v>0</v>
      </c>
      <c r="J31" s="18">
        <v>0</v>
      </c>
      <c r="K31" s="1"/>
    </row>
    <row r="32" spans="1:11" ht="14.25" customHeight="1" x14ac:dyDescent="0.35">
      <c r="A32" s="46" t="s">
        <v>58</v>
      </c>
      <c r="B32" s="7">
        <v>0</v>
      </c>
      <c r="C32" s="7">
        <v>0</v>
      </c>
      <c r="D32" s="7">
        <v>0</v>
      </c>
      <c r="E32" s="7"/>
      <c r="F32" s="18">
        <v>0</v>
      </c>
      <c r="G32" s="18">
        <v>0</v>
      </c>
      <c r="H32" s="7"/>
      <c r="I32" s="18">
        <v>0</v>
      </c>
      <c r="J32" s="18">
        <v>0</v>
      </c>
      <c r="K32" s="1"/>
    </row>
    <row r="33" spans="1:11" ht="14.25" customHeight="1" x14ac:dyDescent="0.35">
      <c r="A33" s="41" t="s">
        <v>59</v>
      </c>
      <c r="B33" s="8">
        <v>0</v>
      </c>
      <c r="C33" s="8">
        <v>0</v>
      </c>
      <c r="D33" s="8">
        <v>0</v>
      </c>
      <c r="E33" s="8"/>
      <c r="F33" s="19">
        <v>0</v>
      </c>
      <c r="G33" s="19">
        <v>0</v>
      </c>
      <c r="H33" s="8"/>
      <c r="I33" s="19">
        <v>0</v>
      </c>
      <c r="J33" s="19">
        <v>0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0</v>
      </c>
      <c r="C36" s="8">
        <v>0</v>
      </c>
      <c r="D36" s="8">
        <v>0</v>
      </c>
      <c r="E36" s="8"/>
      <c r="F36" s="19">
        <v>0</v>
      </c>
      <c r="G36" s="19">
        <v>0</v>
      </c>
      <c r="H36" s="8"/>
      <c r="I36" s="19">
        <v>0</v>
      </c>
      <c r="J36" s="19">
        <v>0</v>
      </c>
      <c r="K36" s="1"/>
    </row>
    <row r="37" spans="1:11" ht="14.25" customHeight="1" x14ac:dyDescent="0.35">
      <c r="A37" s="41" t="s">
        <v>19</v>
      </c>
      <c r="B37" s="8">
        <v>0</v>
      </c>
      <c r="C37" s="8">
        <v>0</v>
      </c>
      <c r="D37" s="8">
        <v>0</v>
      </c>
      <c r="E37" s="8"/>
      <c r="F37" s="19">
        <v>0</v>
      </c>
      <c r="G37" s="19">
        <v>0</v>
      </c>
      <c r="H37" s="8"/>
      <c r="I37" s="19">
        <v>0</v>
      </c>
      <c r="J37" s="19">
        <v>0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0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0</v>
      </c>
      <c r="C42" s="7">
        <v>0</v>
      </c>
      <c r="D42" s="7">
        <v>0</v>
      </c>
      <c r="E42" s="7"/>
      <c r="F42" s="18">
        <v>0</v>
      </c>
      <c r="G42" s="18">
        <v>0</v>
      </c>
      <c r="H42" s="7"/>
      <c r="I42" s="18">
        <v>0</v>
      </c>
      <c r="J42" s="18">
        <v>0</v>
      </c>
      <c r="K42" s="1"/>
    </row>
    <row r="43" spans="1:11" ht="14.25" customHeight="1" x14ac:dyDescent="0.35">
      <c r="A43" s="41" t="s">
        <v>70</v>
      </c>
      <c r="B43" s="8">
        <v>0</v>
      </c>
      <c r="C43" s="8">
        <v>0</v>
      </c>
      <c r="D43" s="8">
        <v>0</v>
      </c>
      <c r="E43" s="8"/>
      <c r="F43" s="19">
        <v>0</v>
      </c>
      <c r="G43" s="19">
        <v>0</v>
      </c>
      <c r="H43" s="8"/>
      <c r="I43" s="19">
        <v>0</v>
      </c>
      <c r="J43" s="19">
        <v>0</v>
      </c>
      <c r="K43" s="1"/>
    </row>
    <row r="44" spans="1:11" ht="14.25" customHeight="1" x14ac:dyDescent="0.35">
      <c r="A44" s="41" t="s">
        <v>71</v>
      </c>
      <c r="B44" s="8">
        <v>0</v>
      </c>
      <c r="C44" s="8">
        <v>0</v>
      </c>
      <c r="D44" s="8">
        <v>0</v>
      </c>
      <c r="E44" s="8"/>
      <c r="F44" s="19">
        <v>0</v>
      </c>
      <c r="G44" s="19">
        <v>0</v>
      </c>
      <c r="H44" s="8"/>
      <c r="I44" s="19">
        <v>0</v>
      </c>
      <c r="J44" s="19">
        <v>0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0</v>
      </c>
      <c r="C47" s="7">
        <v>0</v>
      </c>
      <c r="D47" s="7">
        <v>0</v>
      </c>
      <c r="E47" s="7"/>
      <c r="F47" s="18">
        <v>0</v>
      </c>
      <c r="G47" s="18">
        <v>0</v>
      </c>
      <c r="H47" s="7"/>
      <c r="I47" s="18">
        <v>0</v>
      </c>
      <c r="J47" s="18">
        <v>0</v>
      </c>
      <c r="K47" s="1"/>
    </row>
    <row r="48" spans="1:11" ht="14.25" customHeight="1" x14ac:dyDescent="0.35">
      <c r="A48" s="46" t="s">
        <v>57</v>
      </c>
      <c r="B48" s="7">
        <v>0</v>
      </c>
      <c r="C48" s="7">
        <v>0</v>
      </c>
      <c r="D48" s="7">
        <v>0</v>
      </c>
      <c r="E48" s="7"/>
      <c r="F48" s="18">
        <v>0</v>
      </c>
      <c r="G48" s="18">
        <v>0</v>
      </c>
      <c r="H48" s="7"/>
      <c r="I48" s="18">
        <v>0</v>
      </c>
      <c r="J48" s="18">
        <v>0</v>
      </c>
      <c r="K48" s="1"/>
    </row>
    <row r="49" spans="1:11" ht="14.25" customHeight="1" x14ac:dyDescent="0.35">
      <c r="A49" s="46" t="s">
        <v>58</v>
      </c>
      <c r="B49" s="7">
        <v>0</v>
      </c>
      <c r="C49" s="7">
        <v>0</v>
      </c>
      <c r="D49" s="7">
        <v>0</v>
      </c>
      <c r="E49" s="7"/>
      <c r="F49" s="18">
        <v>0</v>
      </c>
      <c r="G49" s="18">
        <v>0</v>
      </c>
      <c r="H49" s="7"/>
      <c r="I49" s="18">
        <v>0</v>
      </c>
      <c r="J49" s="18">
        <v>0</v>
      </c>
      <c r="K49" s="1"/>
    </row>
    <row r="50" spans="1:11" ht="14.25" customHeight="1" x14ac:dyDescent="0.35">
      <c r="A50" s="41" t="s">
        <v>59</v>
      </c>
      <c r="B50" s="8">
        <v>0</v>
      </c>
      <c r="C50" s="8">
        <v>0</v>
      </c>
      <c r="D50" s="8">
        <v>0</v>
      </c>
      <c r="E50" s="8"/>
      <c r="F50" s="19">
        <v>0</v>
      </c>
      <c r="G50" s="19">
        <v>0</v>
      </c>
      <c r="H50" s="8"/>
      <c r="I50" s="19">
        <v>0</v>
      </c>
      <c r="J50" s="19">
        <v>0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0</v>
      </c>
      <c r="C54" s="8">
        <v>0</v>
      </c>
      <c r="D54" s="8">
        <v>0</v>
      </c>
      <c r="E54" s="8"/>
      <c r="F54" s="19">
        <v>0</v>
      </c>
      <c r="G54" s="19">
        <v>0</v>
      </c>
      <c r="H54" s="8"/>
      <c r="I54" s="19">
        <v>0</v>
      </c>
      <c r="J54" s="19">
        <v>0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0</v>
      </c>
      <c r="C57" s="8">
        <v>0</v>
      </c>
      <c r="D57" s="8">
        <v>0</v>
      </c>
      <c r="E57" s="8"/>
      <c r="F57" s="19">
        <v>0</v>
      </c>
      <c r="G57" s="19">
        <v>0</v>
      </c>
      <c r="H57" s="8"/>
      <c r="I57" s="19">
        <v>0</v>
      </c>
      <c r="J57" s="19">
        <v>0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0</v>
      </c>
      <c r="C59" s="7">
        <v>0</v>
      </c>
      <c r="D59" s="7">
        <v>0</v>
      </c>
      <c r="E59" s="7"/>
      <c r="F59" s="18">
        <v>0</v>
      </c>
      <c r="G59" s="18">
        <v>0</v>
      </c>
      <c r="H59" s="7"/>
      <c r="I59" s="18">
        <v>0</v>
      </c>
      <c r="J59" s="18">
        <v>0</v>
      </c>
      <c r="K59" s="1"/>
    </row>
    <row r="60" spans="1:11" ht="14.25" customHeight="1" x14ac:dyDescent="0.35">
      <c r="A60" s="41" t="s">
        <v>70</v>
      </c>
      <c r="B60" s="8">
        <v>0</v>
      </c>
      <c r="C60" s="8">
        <v>0</v>
      </c>
      <c r="D60" s="8">
        <v>0</v>
      </c>
      <c r="E60" s="8"/>
      <c r="F60" s="19">
        <v>0</v>
      </c>
      <c r="G60" s="19">
        <v>0</v>
      </c>
      <c r="H60" s="8"/>
      <c r="I60" s="19">
        <v>0</v>
      </c>
      <c r="J60" s="19">
        <v>0</v>
      </c>
      <c r="K60" s="1"/>
    </row>
    <row r="61" spans="1:11" ht="14.25" customHeight="1" x14ac:dyDescent="0.35">
      <c r="A61" s="41" t="s">
        <v>71</v>
      </c>
      <c r="B61" s="8">
        <v>0</v>
      </c>
      <c r="C61" s="8">
        <v>0</v>
      </c>
      <c r="D61" s="8">
        <v>0</v>
      </c>
      <c r="E61" s="8"/>
      <c r="F61" s="19">
        <v>0</v>
      </c>
      <c r="G61" s="19">
        <v>0</v>
      </c>
      <c r="H61" s="8"/>
      <c r="I61" s="19">
        <v>0</v>
      </c>
      <c r="J61" s="19">
        <v>0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0</v>
      </c>
      <c r="C63" s="7">
        <v>0</v>
      </c>
      <c r="D63" s="7">
        <v>0</v>
      </c>
      <c r="E63" s="7"/>
      <c r="F63" s="18">
        <v>0</v>
      </c>
      <c r="G63" s="18">
        <v>0</v>
      </c>
      <c r="H63" s="7"/>
      <c r="I63" s="18">
        <v>0</v>
      </c>
      <c r="J63" s="18">
        <v>0</v>
      </c>
      <c r="K63" s="1"/>
    </row>
    <row r="64" spans="1:11" ht="14.25" customHeight="1" x14ac:dyDescent="0.35">
      <c r="A64" s="45" t="s">
        <v>73</v>
      </c>
      <c r="B64" s="7">
        <v>0</v>
      </c>
      <c r="C64" s="7">
        <v>0</v>
      </c>
      <c r="D64" s="7">
        <v>0</v>
      </c>
      <c r="E64" s="7"/>
      <c r="F64" s="18">
        <v>0</v>
      </c>
      <c r="G64" s="18">
        <v>0</v>
      </c>
      <c r="H64" s="7"/>
      <c r="I64" s="18">
        <v>0</v>
      </c>
      <c r="J64" s="18">
        <v>0</v>
      </c>
      <c r="K64" s="1"/>
    </row>
    <row r="65" spans="1:11" ht="14.25" customHeight="1" x14ac:dyDescent="0.35">
      <c r="A65" s="46" t="s">
        <v>57</v>
      </c>
      <c r="B65" s="7">
        <v>0</v>
      </c>
      <c r="C65" s="7">
        <v>0</v>
      </c>
      <c r="D65" s="7">
        <v>0</v>
      </c>
      <c r="E65" s="7"/>
      <c r="F65" s="18">
        <v>0</v>
      </c>
      <c r="G65" s="18">
        <v>0</v>
      </c>
      <c r="H65" s="7"/>
      <c r="I65" s="18">
        <v>0</v>
      </c>
      <c r="J65" s="18">
        <v>0</v>
      </c>
      <c r="K65" s="1"/>
    </row>
    <row r="66" spans="1:11" ht="14.25" customHeight="1" x14ac:dyDescent="0.35">
      <c r="A66" s="46" t="s">
        <v>58</v>
      </c>
      <c r="B66" s="7">
        <v>0</v>
      </c>
      <c r="C66" s="7">
        <v>0</v>
      </c>
      <c r="D66" s="7">
        <v>0</v>
      </c>
      <c r="E66" s="7"/>
      <c r="F66" s="18">
        <v>0</v>
      </c>
      <c r="G66" s="18">
        <v>0</v>
      </c>
      <c r="H66" s="7"/>
      <c r="I66" s="18">
        <v>0</v>
      </c>
      <c r="J66" s="18">
        <v>0</v>
      </c>
      <c r="K66" s="1"/>
    </row>
    <row r="67" spans="1:11" ht="14.25" customHeight="1" x14ac:dyDescent="0.35">
      <c r="A67" s="41" t="s">
        <v>59</v>
      </c>
      <c r="B67" s="8">
        <v>0</v>
      </c>
      <c r="C67" s="8">
        <v>0</v>
      </c>
      <c r="D67" s="8">
        <v>0</v>
      </c>
      <c r="E67" s="8"/>
      <c r="F67" s="19">
        <v>0</v>
      </c>
      <c r="G67" s="19">
        <v>0</v>
      </c>
      <c r="H67" s="8"/>
      <c r="I67" s="19">
        <v>0</v>
      </c>
      <c r="J67" s="19">
        <v>0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0</v>
      </c>
      <c r="C74" s="8">
        <v>0</v>
      </c>
      <c r="D74" s="8">
        <v>0</v>
      </c>
      <c r="E74" s="8"/>
      <c r="F74" s="19">
        <v>0</v>
      </c>
      <c r="G74" s="19">
        <v>0</v>
      </c>
      <c r="H74" s="8"/>
      <c r="I74" s="19">
        <v>0</v>
      </c>
      <c r="J74" s="19">
        <v>0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1401.3482620000002</v>
      </c>
      <c r="C81" s="7">
        <v>1525.385575</v>
      </c>
      <c r="D81" s="7">
        <v>1853.6385749999999</v>
      </c>
      <c r="E81" s="7"/>
      <c r="F81" s="18">
        <v>-167.0351639999999</v>
      </c>
      <c r="G81" s="18">
        <v>328.25299999999993</v>
      </c>
      <c r="H81" s="7"/>
      <c r="I81" s="18">
        <v>-667.67329299999983</v>
      </c>
      <c r="J81" s="18">
        <v>407.05027299999983</v>
      </c>
      <c r="K81" s="1"/>
    </row>
    <row r="82" spans="1:11" ht="14.25" customHeight="1" x14ac:dyDescent="0.35">
      <c r="A82" s="45" t="s">
        <v>74</v>
      </c>
      <c r="B82" s="7">
        <v>1401.3482620000002</v>
      </c>
      <c r="C82" s="7">
        <v>1525.385575</v>
      </c>
      <c r="D82" s="7">
        <v>1853.6385749999999</v>
      </c>
      <c r="E82" s="7"/>
      <c r="F82" s="18">
        <v>-167.0351639999999</v>
      </c>
      <c r="G82" s="18">
        <v>328.25299999999993</v>
      </c>
      <c r="H82" s="7"/>
      <c r="I82" s="18">
        <v>-667.67329299999983</v>
      </c>
      <c r="J82" s="18">
        <v>407.05027299999983</v>
      </c>
      <c r="K82" s="1"/>
    </row>
    <row r="83" spans="1:11" ht="14.25" customHeight="1" x14ac:dyDescent="0.35">
      <c r="A83" s="40" t="s">
        <v>75</v>
      </c>
      <c r="B83" s="8">
        <v>1401.3482620000002</v>
      </c>
      <c r="C83" s="8">
        <v>1287.2675749999999</v>
      </c>
      <c r="D83" s="8">
        <v>1645.8635749999999</v>
      </c>
      <c r="E83" s="8"/>
      <c r="F83" s="19">
        <v>21.626986999999872</v>
      </c>
      <c r="G83" s="19">
        <v>358.596</v>
      </c>
      <c r="H83" s="8"/>
      <c r="I83" s="19">
        <v>-551.85483799999997</v>
      </c>
      <c r="J83" s="19">
        <v>440.48012199999994</v>
      </c>
      <c r="K83" s="1"/>
    </row>
    <row r="84" spans="1:11" ht="14.25" customHeight="1" x14ac:dyDescent="0.35">
      <c r="A84" s="40" t="s">
        <v>27</v>
      </c>
      <c r="B84" s="8">
        <v>0</v>
      </c>
      <c r="C84" s="8">
        <v>0</v>
      </c>
      <c r="D84" s="8">
        <v>0</v>
      </c>
      <c r="E84" s="8"/>
      <c r="F84" s="19">
        <v>0</v>
      </c>
      <c r="G84" s="19">
        <v>0</v>
      </c>
      <c r="H84" s="8"/>
      <c r="I84" s="19">
        <v>0</v>
      </c>
      <c r="J84" s="19">
        <v>0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0</v>
      </c>
      <c r="C86" s="8">
        <v>238.11799999999999</v>
      </c>
      <c r="D86" s="8">
        <v>207.77500000000001</v>
      </c>
      <c r="E86" s="8"/>
      <c r="F86" s="19">
        <v>-188.66215100000002</v>
      </c>
      <c r="G86" s="19">
        <v>-30.342999999999989</v>
      </c>
      <c r="H86" s="8"/>
      <c r="I86" s="19">
        <v>-115.818455</v>
      </c>
      <c r="J86" s="19">
        <v>-33.42984899999999</v>
      </c>
      <c r="K86" s="1"/>
    </row>
    <row r="87" spans="1:11" ht="14.25" customHeight="1" x14ac:dyDescent="0.35">
      <c r="A87" s="45" t="s">
        <v>77</v>
      </c>
      <c r="B87" s="7">
        <v>0</v>
      </c>
      <c r="C87" s="7">
        <v>0</v>
      </c>
      <c r="D87" s="7">
        <v>0</v>
      </c>
      <c r="E87" s="7"/>
      <c r="F87" s="18">
        <v>0</v>
      </c>
      <c r="G87" s="18">
        <v>0</v>
      </c>
      <c r="H87" s="7"/>
      <c r="I87" s="18">
        <v>0</v>
      </c>
      <c r="J87" s="18">
        <v>0</v>
      </c>
      <c r="K87" s="1"/>
    </row>
    <row r="88" spans="1:11" ht="14.25" customHeight="1" x14ac:dyDescent="0.35">
      <c r="A88" s="40" t="s">
        <v>75</v>
      </c>
      <c r="B88" s="8">
        <v>0</v>
      </c>
      <c r="C88" s="8">
        <v>0</v>
      </c>
      <c r="D88" s="8">
        <v>0</v>
      </c>
      <c r="E88" s="8"/>
      <c r="F88" s="19">
        <v>0</v>
      </c>
      <c r="G88" s="19">
        <v>0</v>
      </c>
      <c r="H88" s="8"/>
      <c r="I88" s="19">
        <v>0</v>
      </c>
      <c r="J88" s="19">
        <v>0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0</v>
      </c>
      <c r="C92" s="7">
        <v>0</v>
      </c>
      <c r="D92" s="7">
        <v>0</v>
      </c>
      <c r="E92" s="7"/>
      <c r="F92" s="18">
        <v>0</v>
      </c>
      <c r="G92" s="18">
        <v>0</v>
      </c>
      <c r="H92" s="7"/>
      <c r="I92" s="18">
        <v>0</v>
      </c>
      <c r="J92" s="18">
        <v>0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0</v>
      </c>
      <c r="D93" s="7">
        <v>0</v>
      </c>
      <c r="E93" s="7"/>
      <c r="F93" s="18">
        <v>0</v>
      </c>
      <c r="G93" s="18">
        <v>0</v>
      </c>
      <c r="H93" s="7"/>
      <c r="I93" s="18">
        <v>0</v>
      </c>
      <c r="J93" s="18">
        <v>0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0</v>
      </c>
      <c r="D95" s="7">
        <v>0</v>
      </c>
      <c r="E95" s="7"/>
      <c r="F95" s="18">
        <v>0</v>
      </c>
      <c r="G95" s="18">
        <v>0</v>
      </c>
      <c r="H95" s="7"/>
      <c r="I95" s="18">
        <v>0</v>
      </c>
      <c r="J95" s="18">
        <v>0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0</v>
      </c>
      <c r="D96" s="8">
        <v>0</v>
      </c>
      <c r="E96" s="8"/>
      <c r="F96" s="19">
        <v>0</v>
      </c>
      <c r="G96" s="19">
        <v>0</v>
      </c>
      <c r="H96" s="8"/>
      <c r="I96" s="19">
        <v>0</v>
      </c>
      <c r="J96" s="19">
        <v>0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0</v>
      </c>
      <c r="C111" s="7">
        <v>0</v>
      </c>
      <c r="D111" s="7">
        <v>0</v>
      </c>
      <c r="E111" s="7"/>
      <c r="F111" s="18">
        <v>0</v>
      </c>
      <c r="G111" s="18">
        <v>0</v>
      </c>
      <c r="H111" s="7"/>
      <c r="I111" s="18">
        <v>0</v>
      </c>
      <c r="J111" s="18">
        <v>0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0</v>
      </c>
      <c r="G112" s="18">
        <v>0</v>
      </c>
      <c r="H112" s="7"/>
      <c r="I112" s="18">
        <v>0</v>
      </c>
      <c r="J112" s="18">
        <v>0</v>
      </c>
      <c r="K112" s="1"/>
    </row>
    <row r="113" spans="1:11" ht="14.25" customHeight="1" x14ac:dyDescent="0.35">
      <c r="A113" s="46" t="s">
        <v>58</v>
      </c>
      <c r="B113" s="7">
        <v>0</v>
      </c>
      <c r="C113" s="7">
        <v>0</v>
      </c>
      <c r="D113" s="7">
        <v>0</v>
      </c>
      <c r="E113" s="7"/>
      <c r="F113" s="18">
        <v>0</v>
      </c>
      <c r="G113" s="18">
        <v>0</v>
      </c>
      <c r="H113" s="7"/>
      <c r="I113" s="18">
        <v>0</v>
      </c>
      <c r="J113" s="18">
        <v>0</v>
      </c>
      <c r="K113" s="1"/>
    </row>
    <row r="114" spans="1:11" ht="14.25" customHeight="1" x14ac:dyDescent="0.35">
      <c r="A114" s="41" t="s">
        <v>59</v>
      </c>
      <c r="B114" s="8">
        <v>0</v>
      </c>
      <c r="C114" s="8">
        <v>0</v>
      </c>
      <c r="D114" s="8">
        <v>0</v>
      </c>
      <c r="E114" s="8"/>
      <c r="F114" s="19">
        <v>0</v>
      </c>
      <c r="G114" s="19">
        <v>0</v>
      </c>
      <c r="H114" s="8"/>
      <c r="I114" s="19">
        <v>0</v>
      </c>
      <c r="J114" s="19">
        <v>0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0</v>
      </c>
      <c r="C129" s="7">
        <v>0</v>
      </c>
      <c r="D129" s="7">
        <v>0</v>
      </c>
      <c r="E129" s="7"/>
      <c r="F129" s="18">
        <v>0</v>
      </c>
      <c r="G129" s="18">
        <v>0</v>
      </c>
      <c r="H129" s="7"/>
      <c r="I129" s="18">
        <v>0</v>
      </c>
      <c r="J129" s="18">
        <v>0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0</v>
      </c>
      <c r="C131" s="7">
        <v>0</v>
      </c>
      <c r="D131" s="7">
        <v>0</v>
      </c>
      <c r="E131" s="7"/>
      <c r="F131" s="18">
        <v>0</v>
      </c>
      <c r="G131" s="18">
        <v>0</v>
      </c>
      <c r="H131" s="7"/>
      <c r="I131" s="18">
        <v>0</v>
      </c>
      <c r="J131" s="18">
        <v>0</v>
      </c>
      <c r="K131" s="1"/>
    </row>
    <row r="132" spans="1:11" ht="14.25" customHeight="1" x14ac:dyDescent="0.35">
      <c r="A132" s="41" t="s">
        <v>59</v>
      </c>
      <c r="B132" s="8">
        <v>0</v>
      </c>
      <c r="C132" s="8">
        <v>0</v>
      </c>
      <c r="D132" s="8">
        <v>0</v>
      </c>
      <c r="E132" s="8"/>
      <c r="F132" s="19">
        <v>0</v>
      </c>
      <c r="G132" s="19">
        <v>0</v>
      </c>
      <c r="H132" s="8"/>
      <c r="I132" s="19">
        <v>0</v>
      </c>
      <c r="J132" s="19">
        <v>0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13084.785250000001</v>
      </c>
      <c r="C147" s="7">
        <v>13097.053710999999</v>
      </c>
      <c r="D147" s="7">
        <v>16623.709200999998</v>
      </c>
      <c r="E147" s="7"/>
      <c r="F147" s="18">
        <v>-100.25304100000176</v>
      </c>
      <c r="G147" s="18">
        <v>3526.6554899999992</v>
      </c>
      <c r="H147" s="7"/>
      <c r="I147" s="18">
        <v>-1356.3446879999992</v>
      </c>
      <c r="J147" s="18">
        <v>4529.7466499999991</v>
      </c>
      <c r="K147" s="1"/>
    </row>
    <row r="148" spans="1:11" ht="14.25" customHeight="1" x14ac:dyDescent="0.35">
      <c r="A148" s="45" t="s">
        <v>36</v>
      </c>
      <c r="B148" s="7">
        <v>57.692474000000004</v>
      </c>
      <c r="C148" s="7">
        <v>57.721474000000001</v>
      </c>
      <c r="D148" s="7">
        <v>57.771474000000005</v>
      </c>
      <c r="E148" s="7"/>
      <c r="F148" s="18">
        <v>-0.41999999999999993</v>
      </c>
      <c r="G148" s="18">
        <v>5.0000000000004263E-2</v>
      </c>
      <c r="H148" s="7"/>
      <c r="I148" s="18">
        <v>2.4300000000000002</v>
      </c>
      <c r="J148" s="18">
        <v>51.779474000000008</v>
      </c>
      <c r="K148" s="1"/>
    </row>
    <row r="149" spans="1:11" ht="14.25" customHeight="1" x14ac:dyDescent="0.35">
      <c r="A149" s="45" t="s">
        <v>37</v>
      </c>
      <c r="B149" s="7">
        <v>0</v>
      </c>
      <c r="C149" s="7">
        <v>0</v>
      </c>
      <c r="D149" s="7">
        <v>0</v>
      </c>
      <c r="E149" s="7"/>
      <c r="F149" s="18">
        <v>0</v>
      </c>
      <c r="G149" s="18">
        <v>0</v>
      </c>
      <c r="H149" s="7"/>
      <c r="I149" s="18">
        <v>0</v>
      </c>
      <c r="J149" s="18">
        <v>0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13005.989776</v>
      </c>
      <c r="C152" s="7">
        <v>13016.158237</v>
      </c>
      <c r="D152" s="7">
        <v>16539.064727000001</v>
      </c>
      <c r="E152" s="7"/>
      <c r="F152" s="18">
        <v>-99.29004100000202</v>
      </c>
      <c r="G152" s="18">
        <v>3522.9064900000012</v>
      </c>
      <c r="H152" s="7"/>
      <c r="I152" s="18">
        <v>-1337.4586880000006</v>
      </c>
      <c r="J152" s="18">
        <v>4462.0771760000025</v>
      </c>
      <c r="K152" s="1"/>
    </row>
    <row r="153" spans="1:11" ht="14.25" customHeight="1" x14ac:dyDescent="0.35">
      <c r="A153" s="46" t="s">
        <v>57</v>
      </c>
      <c r="B153" s="7">
        <v>12623.624404</v>
      </c>
      <c r="C153" s="7">
        <v>12646.113841</v>
      </c>
      <c r="D153" s="7">
        <v>16172.970775</v>
      </c>
      <c r="E153" s="7"/>
      <c r="F153" s="18">
        <v>-84.337999999999738</v>
      </c>
      <c r="G153" s="18">
        <v>3526.8569339999995</v>
      </c>
      <c r="H153" s="7"/>
      <c r="I153" s="18">
        <v>-1391.1518159999996</v>
      </c>
      <c r="J153" s="18">
        <v>4513.668028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382.36537199999998</v>
      </c>
      <c r="C169" s="7">
        <v>370.04439600000001</v>
      </c>
      <c r="D169" s="7">
        <v>366.093952</v>
      </c>
      <c r="E169" s="7"/>
      <c r="F169" s="18">
        <v>-14.952041000000008</v>
      </c>
      <c r="G169" s="18">
        <v>-3.9504440000000045</v>
      </c>
      <c r="H169" s="7"/>
      <c r="I169" s="18">
        <v>53.693128000000002</v>
      </c>
      <c r="J169" s="18">
        <v>-51.590851999999984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21.103000000000002</v>
      </c>
      <c r="C171" s="7">
        <v>23.173999999999999</v>
      </c>
      <c r="D171" s="7">
        <v>26.873000000000001</v>
      </c>
      <c r="E171" s="7"/>
      <c r="F171" s="18">
        <v>-0.54299999999999926</v>
      </c>
      <c r="G171" s="18">
        <v>3.6990000000000016</v>
      </c>
      <c r="H171" s="7"/>
      <c r="I171" s="18">
        <v>-21.315999999999999</v>
      </c>
      <c r="J171" s="18">
        <v>15.89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18248.670325999996</v>
      </c>
      <c r="C174" s="7">
        <v>18385.469376000001</v>
      </c>
      <c r="D174" s="7">
        <v>21895.065589999998</v>
      </c>
      <c r="E174" s="7"/>
      <c r="F174" s="18">
        <v>-23.318337000000611</v>
      </c>
      <c r="G174" s="18">
        <v>3509.5962139999974</v>
      </c>
      <c r="H174" s="7"/>
      <c r="I174" s="18">
        <v>-2977.6143679999986</v>
      </c>
      <c r="J174" s="18">
        <v>4025.7784329999995</v>
      </c>
      <c r="K174" s="39"/>
    </row>
    <row r="175" spans="1:11" s="28" customFormat="1" ht="14.25" customHeight="1" x14ac:dyDescent="0.35">
      <c r="A175" s="44" t="s">
        <v>62</v>
      </c>
      <c r="B175" s="7">
        <v>17319.090579999996</v>
      </c>
      <c r="C175" s="7">
        <v>17427.047107999999</v>
      </c>
      <c r="D175" s="7">
        <v>20910.865586999997</v>
      </c>
      <c r="E175" s="7"/>
      <c r="F175" s="18">
        <v>-40.242532999996911</v>
      </c>
      <c r="G175" s="18">
        <v>3483.8184789999978</v>
      </c>
      <c r="H175" s="7"/>
      <c r="I175" s="18">
        <v>-2498.8094669999991</v>
      </c>
      <c r="J175" s="18">
        <v>4166.5412019999967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143.81504999999999</v>
      </c>
      <c r="D187" s="7">
        <v>144.64751199999998</v>
      </c>
      <c r="E187" s="7"/>
      <c r="F187" s="18">
        <v>-0.27400000000000091</v>
      </c>
      <c r="G187" s="18">
        <v>0.83246199999999249</v>
      </c>
      <c r="H187" s="7"/>
      <c r="I187" s="18">
        <v>63.444999999999993</v>
      </c>
      <c r="J187" s="18">
        <v>-282.94648800000004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143.81504999999999</v>
      </c>
      <c r="D218" s="7">
        <v>144.64751199999998</v>
      </c>
      <c r="E218" s="7"/>
      <c r="F218" s="18">
        <v>-0.27400000000000091</v>
      </c>
      <c r="G218" s="18">
        <v>0.83246199999999249</v>
      </c>
      <c r="H218" s="7"/>
      <c r="I218" s="18">
        <v>63.444999999999993</v>
      </c>
      <c r="J218" s="18">
        <v>-282.94648800000004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143.81504999999999</v>
      </c>
      <c r="D219" s="7">
        <v>144.64751199999998</v>
      </c>
      <c r="E219" s="7"/>
      <c r="F219" s="18">
        <v>0</v>
      </c>
      <c r="G219" s="18">
        <v>0.83246199999999249</v>
      </c>
      <c r="H219" s="7"/>
      <c r="I219" s="18">
        <v>0</v>
      </c>
      <c r="J219" s="18">
        <v>144.64751199999998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-0.27400000000000091</v>
      </c>
      <c r="G220" s="18">
        <v>0</v>
      </c>
      <c r="H220" s="7"/>
      <c r="I220" s="18">
        <v>63.444999999999993</v>
      </c>
      <c r="J220" s="18">
        <v>-427.59399999999999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-0.27400000000000091</v>
      </c>
      <c r="G223" s="19">
        <v>0</v>
      </c>
      <c r="H223" s="8"/>
      <c r="I223" s="19">
        <v>63.444999999999993</v>
      </c>
      <c r="J223" s="19">
        <v>-427.59399999999999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0</v>
      </c>
      <c r="C233" s="7">
        <v>0</v>
      </c>
      <c r="D233" s="7">
        <v>0</v>
      </c>
      <c r="E233" s="7"/>
      <c r="F233" s="18">
        <v>0</v>
      </c>
      <c r="G233" s="18">
        <v>0</v>
      </c>
      <c r="H233" s="7"/>
      <c r="I233" s="18">
        <v>0</v>
      </c>
      <c r="J233" s="18">
        <v>0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0</v>
      </c>
      <c r="G252" s="18">
        <v>0</v>
      </c>
      <c r="H252" s="7"/>
      <c r="I252" s="18">
        <v>0</v>
      </c>
      <c r="J252" s="18">
        <v>0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0</v>
      </c>
      <c r="G254" s="18">
        <v>0</v>
      </c>
      <c r="H254" s="7"/>
      <c r="I254" s="18">
        <v>0</v>
      </c>
      <c r="J254" s="18">
        <v>0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0</v>
      </c>
      <c r="G255" s="19">
        <v>0</v>
      </c>
      <c r="H255" s="8"/>
      <c r="I255" s="19">
        <v>0</v>
      </c>
      <c r="J255" s="19">
        <v>0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0</v>
      </c>
      <c r="C270" s="7">
        <v>0</v>
      </c>
      <c r="D270" s="7">
        <v>0</v>
      </c>
      <c r="E270" s="7"/>
      <c r="F270" s="18">
        <v>0</v>
      </c>
      <c r="G270" s="18">
        <v>0</v>
      </c>
      <c r="H270" s="7"/>
      <c r="I270" s="18">
        <v>0</v>
      </c>
      <c r="J270" s="18">
        <v>0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0</v>
      </c>
      <c r="C272" s="7">
        <v>0</v>
      </c>
      <c r="D272" s="7">
        <v>0</v>
      </c>
      <c r="E272" s="7"/>
      <c r="F272" s="18">
        <v>0</v>
      </c>
      <c r="G272" s="18">
        <v>0</v>
      </c>
      <c r="H272" s="7"/>
      <c r="I272" s="18">
        <v>0</v>
      </c>
      <c r="J272" s="18">
        <v>0</v>
      </c>
      <c r="K272" s="1"/>
    </row>
    <row r="273" spans="1:11" ht="14.25" customHeight="1" x14ac:dyDescent="0.35">
      <c r="A273" s="41" t="s">
        <v>59</v>
      </c>
      <c r="B273" s="8">
        <v>0</v>
      </c>
      <c r="C273" s="8">
        <v>0</v>
      </c>
      <c r="D273" s="8">
        <v>0</v>
      </c>
      <c r="E273" s="8"/>
      <c r="F273" s="19">
        <v>0</v>
      </c>
      <c r="G273" s="19">
        <v>0</v>
      </c>
      <c r="H273" s="8"/>
      <c r="I273" s="19">
        <v>0</v>
      </c>
      <c r="J273" s="19">
        <v>0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929.579746</v>
      </c>
      <c r="C310" s="7">
        <v>814.6072180000001</v>
      </c>
      <c r="D310" s="7">
        <v>839.55249099999992</v>
      </c>
      <c r="E310" s="7"/>
      <c r="F310" s="18">
        <v>17.198196000000053</v>
      </c>
      <c r="G310" s="18">
        <v>24.945272999999816</v>
      </c>
      <c r="H310" s="7"/>
      <c r="I310" s="18">
        <v>-542.24990099999991</v>
      </c>
      <c r="J310" s="18">
        <v>142.18371899999988</v>
      </c>
    </row>
    <row r="311" spans="1:10" x14ac:dyDescent="0.35">
      <c r="A311" s="42" t="s">
        <v>45</v>
      </c>
      <c r="B311" s="8">
        <v>47.563000000000002</v>
      </c>
      <c r="C311" s="8">
        <v>48.515999999999998</v>
      </c>
      <c r="D311" s="8">
        <v>49.622</v>
      </c>
      <c r="E311" s="8"/>
      <c r="F311" s="19">
        <v>0</v>
      </c>
      <c r="G311" s="19">
        <v>1.1060000000000016</v>
      </c>
      <c r="H311" s="8"/>
      <c r="I311" s="19">
        <v>0</v>
      </c>
      <c r="J311" s="19">
        <v>49.622</v>
      </c>
    </row>
    <row r="312" spans="1:10" x14ac:dyDescent="0.35">
      <c r="A312" s="42" t="s">
        <v>46</v>
      </c>
      <c r="B312" s="8">
        <v>874.22274600000003</v>
      </c>
      <c r="C312" s="8">
        <v>752.24921800000004</v>
      </c>
      <c r="D312" s="8">
        <v>765.06249099999991</v>
      </c>
      <c r="E312" s="8"/>
      <c r="F312" s="19">
        <v>10.099387999999976</v>
      </c>
      <c r="G312" s="19">
        <v>12.813272999999867</v>
      </c>
      <c r="H312" s="8"/>
      <c r="I312" s="19">
        <v>-552.96990099999994</v>
      </c>
      <c r="J312" s="19">
        <v>81.713718999999855</v>
      </c>
    </row>
    <row r="313" spans="1:10" x14ac:dyDescent="0.35">
      <c r="A313" s="42" t="s">
        <v>47</v>
      </c>
      <c r="B313" s="8">
        <v>7.7939999999999996</v>
      </c>
      <c r="C313" s="8">
        <v>13.842000000000001</v>
      </c>
      <c r="D313" s="8">
        <v>24.867999999999999</v>
      </c>
      <c r="E313" s="8"/>
      <c r="F313" s="19">
        <v>7.098808</v>
      </c>
      <c r="G313" s="19">
        <v>11.025999999999998</v>
      </c>
      <c r="H313" s="8"/>
      <c r="I313" s="19">
        <v>10.719999999999999</v>
      </c>
      <c r="J313" s="19">
        <v>10.847999999999999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0</v>
      </c>
      <c r="C316" s="7">
        <v>0</v>
      </c>
      <c r="D316" s="7">
        <v>0</v>
      </c>
      <c r="E316" s="7"/>
      <c r="F316" s="18">
        <v>0</v>
      </c>
      <c r="G316" s="18">
        <v>0</v>
      </c>
      <c r="H316" s="7"/>
      <c r="I316" s="18">
        <v>0</v>
      </c>
      <c r="J316" s="18">
        <v>0</v>
      </c>
    </row>
    <row r="317" spans="1:10" x14ac:dyDescent="0.35">
      <c r="A317" s="43" t="s">
        <v>97</v>
      </c>
      <c r="B317" s="7">
        <v>0</v>
      </c>
      <c r="C317" s="7">
        <v>0</v>
      </c>
      <c r="D317" s="7">
        <v>0</v>
      </c>
      <c r="E317" s="7"/>
      <c r="F317" s="18">
        <v>0</v>
      </c>
      <c r="G317" s="18">
        <v>0</v>
      </c>
      <c r="H317" s="7"/>
      <c r="I317" s="18">
        <v>0</v>
      </c>
      <c r="J317" s="18">
        <v>0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17319.090681000001</v>
      </c>
      <c r="C319" s="31">
        <v>17427.047207000003</v>
      </c>
      <c r="D319" s="31">
        <v>20910.864686999998</v>
      </c>
      <c r="E319" s="31"/>
      <c r="F319" s="37">
        <v>-40.243899999997666</v>
      </c>
      <c r="G319" s="37">
        <v>3483.8174799999942</v>
      </c>
      <c r="H319" s="31"/>
      <c r="I319" s="37">
        <v>-2498.810078999999</v>
      </c>
      <c r="J319" s="37">
        <v>4166.540669000995</v>
      </c>
    </row>
    <row r="320" spans="1:10" ht="14.4" customHeight="1" x14ac:dyDescent="0.35">
      <c r="A320" s="44" t="s">
        <v>57</v>
      </c>
      <c r="B320" s="31">
        <v>1365.138379</v>
      </c>
      <c r="C320" s="31">
        <v>1370.5252560000001</v>
      </c>
      <c r="D320" s="31">
        <v>1786.74523</v>
      </c>
      <c r="E320" s="31"/>
      <c r="F320" s="37">
        <v>-25.767174000000296</v>
      </c>
      <c r="G320" s="37">
        <v>416.21997399999987</v>
      </c>
      <c r="H320" s="31"/>
      <c r="I320" s="37">
        <v>-817.78771800000027</v>
      </c>
      <c r="J320" s="37">
        <v>366.29435806200013</v>
      </c>
    </row>
    <row r="321" spans="1:10" ht="14.4" customHeight="1" x14ac:dyDescent="0.35">
      <c r="A321" s="44" t="s">
        <v>58</v>
      </c>
      <c r="B321" s="31">
        <v>15308.145944</v>
      </c>
      <c r="C321" s="31">
        <v>15402.061653999999</v>
      </c>
      <c r="D321" s="31">
        <v>18448.567117999999</v>
      </c>
      <c r="E321" s="31"/>
      <c r="F321" s="37">
        <v>4.6516659999979311</v>
      </c>
      <c r="G321" s="37">
        <v>3046.5054639999998</v>
      </c>
      <c r="H321" s="31"/>
      <c r="I321" s="37">
        <v>-1530.4406310000013</v>
      </c>
      <c r="J321" s="37">
        <v>3777.2906588810001</v>
      </c>
    </row>
    <row r="322" spans="1:10" ht="14.4" customHeight="1" x14ac:dyDescent="0.35">
      <c r="A322" s="42" t="s">
        <v>59</v>
      </c>
      <c r="B322" s="30">
        <v>3829.4650000000001</v>
      </c>
      <c r="C322" s="30">
        <v>3833.902</v>
      </c>
      <c r="D322" s="30">
        <v>3998.0169999999998</v>
      </c>
      <c r="E322" s="30"/>
      <c r="F322" s="38">
        <v>3.4519999999997708</v>
      </c>
      <c r="G322" s="38">
        <v>164.11499999999978</v>
      </c>
      <c r="H322" s="30"/>
      <c r="I322" s="38">
        <v>47.382115999999769</v>
      </c>
      <c r="J322" s="38">
        <v>204.17999999999984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1052.2102890000001</v>
      </c>
      <c r="C325" s="30">
        <v>1060.07791</v>
      </c>
      <c r="D325" s="30">
        <v>1348.4701769999999</v>
      </c>
      <c r="E325" s="30">
        <v>0</v>
      </c>
      <c r="F325" s="38">
        <v>79.917249999999967</v>
      </c>
      <c r="G325" s="38">
        <v>288.39226699999995</v>
      </c>
      <c r="H325" s="30"/>
      <c r="I325" s="38">
        <v>-151.98362299999985</v>
      </c>
      <c r="J325" s="38">
        <v>41.003156908999927</v>
      </c>
    </row>
    <row r="326" spans="1:10" ht="14.4" customHeight="1" x14ac:dyDescent="0.35">
      <c r="A326" s="42" t="s">
        <v>19</v>
      </c>
      <c r="B326" s="30">
        <v>16.294145</v>
      </c>
      <c r="C326" s="30">
        <v>17.337159</v>
      </c>
      <c r="D326" s="30">
        <v>15.72353</v>
      </c>
      <c r="E326" s="30">
        <v>0</v>
      </c>
      <c r="F326" s="38">
        <v>-35.805707000000012</v>
      </c>
      <c r="G326" s="38">
        <v>-1.6136289999999995</v>
      </c>
      <c r="H326" s="30"/>
      <c r="I326" s="38">
        <v>-39.567757999999998</v>
      </c>
      <c r="J326" s="38">
        <v>3.8489930000000001</v>
      </c>
    </row>
    <row r="327" spans="1:10" ht="14.4" customHeight="1" x14ac:dyDescent="0.35">
      <c r="A327" s="42" t="s">
        <v>69</v>
      </c>
      <c r="B327" s="30">
        <v>127.17</v>
      </c>
      <c r="C327" s="30">
        <v>127.17</v>
      </c>
      <c r="D327" s="30">
        <v>127.17</v>
      </c>
      <c r="E327" s="30">
        <v>0</v>
      </c>
      <c r="F327" s="38">
        <v>0</v>
      </c>
      <c r="G327" s="38">
        <v>0</v>
      </c>
      <c r="H327" s="30"/>
      <c r="I327" s="38">
        <v>23.658000000000001</v>
      </c>
      <c r="J327" s="38">
        <v>63.585999999999999</v>
      </c>
    </row>
    <row r="328" spans="1:10" ht="14.4" customHeight="1" x14ac:dyDescent="0.35">
      <c r="A328" s="42" t="s">
        <v>20</v>
      </c>
      <c r="B328" s="30">
        <v>214.977867</v>
      </c>
      <c r="C328" s="30">
        <v>214.95534000000001</v>
      </c>
      <c r="D328" s="30">
        <v>214.93869100000001</v>
      </c>
      <c r="E328" s="30">
        <v>0</v>
      </c>
      <c r="F328" s="38">
        <v>-70.67740400000001</v>
      </c>
      <c r="G328" s="38">
        <v>-1.6649000000001024E-2</v>
      </c>
      <c r="H328" s="30"/>
      <c r="I328" s="38">
        <v>-27.953651000000008</v>
      </c>
      <c r="J328" s="38">
        <v>115.97927063300001</v>
      </c>
    </row>
    <row r="329" spans="1:10" ht="14.4" customHeight="1" x14ac:dyDescent="0.35">
      <c r="A329" s="42" t="s">
        <v>21</v>
      </c>
      <c r="B329" s="30">
        <v>517.53851899999995</v>
      </c>
      <c r="C329" s="30">
        <v>519.22833500000002</v>
      </c>
      <c r="D329" s="30">
        <v>492.938425</v>
      </c>
      <c r="E329" s="30">
        <v>0</v>
      </c>
      <c r="F329" s="38">
        <v>-55.06606899999997</v>
      </c>
      <c r="G329" s="38">
        <v>-26.28991000000002</v>
      </c>
      <c r="H329" s="30"/>
      <c r="I329" s="38">
        <v>-1185.1102159999998</v>
      </c>
      <c r="J329" s="38">
        <v>-95.220506637000028</v>
      </c>
    </row>
    <row r="330" spans="1:10" ht="14.4" customHeight="1" x14ac:dyDescent="0.35">
      <c r="A330" s="42" t="s">
        <v>55</v>
      </c>
      <c r="B330" s="30">
        <v>292.52757700000001</v>
      </c>
      <c r="C330" s="30">
        <v>289.30300499999998</v>
      </c>
      <c r="D330" s="30">
        <v>366.62032599999998</v>
      </c>
      <c r="E330" s="30">
        <v>0</v>
      </c>
      <c r="F330" s="38">
        <v>14.75587900000005</v>
      </c>
      <c r="G330" s="38">
        <v>77.317320999999993</v>
      </c>
      <c r="H330" s="30"/>
      <c r="I330" s="38">
        <v>-574.411203</v>
      </c>
      <c r="J330" s="38">
        <v>54.840607860999967</v>
      </c>
    </row>
    <row r="331" spans="1:10" ht="14.4" customHeight="1" x14ac:dyDescent="0.35">
      <c r="A331" s="42" t="s">
        <v>31</v>
      </c>
      <c r="B331" s="30">
        <v>9257.962547000001</v>
      </c>
      <c r="C331" s="30">
        <v>9340.0879049999985</v>
      </c>
      <c r="D331" s="30">
        <v>11884.688969000001</v>
      </c>
      <c r="E331" s="30">
        <v>0</v>
      </c>
      <c r="F331" s="38">
        <v>68.075717000001532</v>
      </c>
      <c r="G331" s="38">
        <v>2544.6010640000022</v>
      </c>
      <c r="H331" s="30"/>
      <c r="I331" s="38">
        <v>377.54570400000011</v>
      </c>
      <c r="J331" s="38">
        <v>3389.0731371149996</v>
      </c>
    </row>
    <row r="332" spans="1:10" ht="14.4" customHeight="1" x14ac:dyDescent="0.35">
      <c r="A332" s="44" t="s">
        <v>25</v>
      </c>
      <c r="B332" s="31">
        <v>0</v>
      </c>
      <c r="C332" s="31">
        <v>0</v>
      </c>
      <c r="D332" s="31">
        <v>0</v>
      </c>
      <c r="E332" s="31">
        <v>0</v>
      </c>
      <c r="F332" s="37">
        <v>0</v>
      </c>
      <c r="G332" s="37">
        <v>0</v>
      </c>
      <c r="H332" s="31"/>
      <c r="I332" s="37">
        <v>0</v>
      </c>
      <c r="J332" s="37">
        <v>0</v>
      </c>
    </row>
    <row r="333" spans="1:10" ht="14.4" customHeight="1" x14ac:dyDescent="0.35">
      <c r="A333" s="42" t="s">
        <v>70</v>
      </c>
      <c r="B333" s="30">
        <v>0</v>
      </c>
      <c r="C333" s="30">
        <v>0</v>
      </c>
      <c r="D333" s="30">
        <v>0</v>
      </c>
      <c r="E333" s="30">
        <v>0</v>
      </c>
      <c r="F333" s="38">
        <v>0</v>
      </c>
      <c r="G333" s="38">
        <v>0</v>
      </c>
      <c r="H333" s="30"/>
      <c r="I333" s="38">
        <v>0</v>
      </c>
      <c r="J333" s="38">
        <v>0</v>
      </c>
    </row>
    <row r="334" spans="1:10" ht="14.4" customHeight="1" x14ac:dyDescent="0.35">
      <c r="A334" s="42" t="s">
        <v>71</v>
      </c>
      <c r="B334" s="30">
        <v>0</v>
      </c>
      <c r="C334" s="30">
        <v>0</v>
      </c>
      <c r="D334" s="30">
        <v>0</v>
      </c>
      <c r="E334" s="30">
        <v>0</v>
      </c>
      <c r="F334" s="38">
        <v>0</v>
      </c>
      <c r="G334" s="38">
        <v>0</v>
      </c>
      <c r="H334" s="30"/>
      <c r="I334" s="38">
        <v>0</v>
      </c>
      <c r="J334" s="38">
        <v>0</v>
      </c>
    </row>
    <row r="335" spans="1:10" ht="14.4" customHeight="1" x14ac:dyDescent="0.35">
      <c r="A335" s="44" t="s">
        <v>32</v>
      </c>
      <c r="B335" s="31">
        <v>554.461096</v>
      </c>
      <c r="C335" s="31">
        <v>558.53103500000009</v>
      </c>
      <c r="D335" s="31">
        <v>585.82581499999992</v>
      </c>
      <c r="E335" s="31">
        <v>0</v>
      </c>
      <c r="F335" s="37">
        <v>-51.164392000000078</v>
      </c>
      <c r="G335" s="37">
        <v>27.294779999999832</v>
      </c>
      <c r="H335" s="31"/>
      <c r="I335" s="37">
        <v>-145.41965299999998</v>
      </c>
      <c r="J335" s="37">
        <v>81.260799577999876</v>
      </c>
    </row>
    <row r="336" spans="1:10" ht="14.4" customHeight="1" x14ac:dyDescent="0.35">
      <c r="A336" s="44" t="s">
        <v>22</v>
      </c>
      <c r="B336" s="31">
        <v>0</v>
      </c>
      <c r="C336" s="31">
        <v>0</v>
      </c>
      <c r="D336" s="31">
        <v>0</v>
      </c>
      <c r="E336" s="31">
        <v>0</v>
      </c>
      <c r="F336" s="37">
        <v>0</v>
      </c>
      <c r="G336" s="37">
        <v>0</v>
      </c>
      <c r="H336" s="31"/>
      <c r="I336" s="37">
        <v>0</v>
      </c>
      <c r="J336" s="37">
        <v>0</v>
      </c>
    </row>
    <row r="337" spans="1:10" ht="14.4" customHeight="1" x14ac:dyDescent="0.35">
      <c r="A337" s="44" t="s">
        <v>23</v>
      </c>
      <c r="B337" s="31">
        <v>112.856262</v>
      </c>
      <c r="C337" s="31">
        <v>112.856262</v>
      </c>
      <c r="D337" s="31">
        <v>103.32652400000001</v>
      </c>
      <c r="E337" s="31">
        <v>0</v>
      </c>
      <c r="F337" s="37">
        <v>31.962999999999994</v>
      </c>
      <c r="G337" s="37">
        <v>-9.5297379999999947</v>
      </c>
      <c r="H337" s="31"/>
      <c r="I337" s="37">
        <v>-6.6760769999999923</v>
      </c>
      <c r="J337" s="37">
        <v>-101.456469</v>
      </c>
    </row>
    <row r="338" spans="1:10" ht="14.4" customHeight="1" x14ac:dyDescent="0.35">
      <c r="A338" s="44" t="s">
        <v>49</v>
      </c>
      <c r="B338" s="31">
        <v>-21.510999999999999</v>
      </c>
      <c r="C338" s="31">
        <v>-16.927</v>
      </c>
      <c r="D338" s="31">
        <v>-13.6</v>
      </c>
      <c r="E338" s="31">
        <v>0</v>
      </c>
      <c r="F338" s="37">
        <v>7.3000000000000398E-2</v>
      </c>
      <c r="G338" s="37">
        <v>3.327</v>
      </c>
      <c r="H338" s="31"/>
      <c r="I338" s="37">
        <v>1.5139999999999958</v>
      </c>
      <c r="J338" s="37">
        <v>43.15132148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12"/>
      <c r="C341" s="12"/>
      <c r="D341" s="12"/>
      <c r="E341" s="12"/>
      <c r="F341" s="12"/>
      <c r="G341" s="12"/>
      <c r="H341" s="12"/>
      <c r="I341" s="12"/>
      <c r="J341" s="12"/>
    </row>
    <row r="342" spans="1:10" ht="11" customHeight="1" x14ac:dyDescent="0.35">
      <c r="B342" s="12"/>
      <c r="C342" s="12"/>
      <c r="D342" s="12"/>
      <c r="E342" s="12"/>
      <c r="F342" s="12"/>
      <c r="G342" s="12"/>
      <c r="H342" s="12"/>
      <c r="I342" s="12"/>
      <c r="J342" s="12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B00-000000000000}"/>
    <hyperlink ref="I4" r:id="rId2" xr:uid="{00000000-0004-0000-0B00-000001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llir sjóðir</vt:lpstr>
      <vt:lpstr>Verðbréfasjóðir</vt:lpstr>
      <vt:lpstr>Fjárfestingarsjóðir</vt:lpstr>
      <vt:lpstr>Fagfjárfestasjóðir</vt:lpstr>
      <vt:lpstr>Skuldabréfasjóðir</vt:lpstr>
      <vt:lpstr>Hlutabréfasjóðir</vt:lpstr>
      <vt:lpstr>Blandaðir sjóðir</vt:lpstr>
      <vt:lpstr>Peningamarkaðssjóðir</vt:lpstr>
      <vt:lpstr>Fasteignasjóðir</vt:lpstr>
      <vt:lpstr>Vogunarsjóðir</vt:lpstr>
      <vt:lpstr>Sérhæfðar fjárfestingar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Margrét S. Guðjónsdóttir</dc:creator>
  <cp:lastModifiedBy>SÍ Sverrir Ingi Ármannsson</cp:lastModifiedBy>
  <dcterms:created xsi:type="dcterms:W3CDTF">2018-04-18T09:26:18Z</dcterms:created>
  <dcterms:modified xsi:type="dcterms:W3CDTF">2024-03-26T13:2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955F9C-8E73-4A83-ACC0-EBA8B8E328E6}</vt:lpwstr>
  </property>
</Properties>
</file>